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I:\mis_daten\_Financials - MonthlyReporting\FY24\M6_September_FY24\Q2_ external report - IAS 34\Excel für Downloadcenter\"/>
    </mc:Choice>
  </mc:AlternateContent>
  <xr:revisionPtr revIDLastSave="0" documentId="13_ncr:1_{428C1702-C25A-4118-90CF-1C8C636EB79E}" xr6:coauthVersionLast="47" xr6:coauthVersionMax="47" xr10:uidLastSave="{00000000-0000-0000-0000-000000000000}"/>
  <bookViews>
    <workbookView xWindow="28680" yWindow="-120" windowWidth="29040" windowHeight="15840" xr2:uid="{2656F136-E7D2-4AE9-B1B4-5D998D17C352}"/>
  </bookViews>
  <sheets>
    <sheet name="PL" sheetId="1" r:id="rId1"/>
    <sheet name="BS" sheetId="2" r:id="rId2"/>
    <sheet name="EQ" sheetId="3" r:id="rId3"/>
    <sheet name="CF" sheetId="4"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123Graph_A" localSheetId="0" hidden="1">'[1]Month 8'!#REF!</definedName>
    <definedName name="__123Graph_A" hidden="1">'[1]Month 8'!#REF!</definedName>
    <definedName name="__123Graph_B" localSheetId="0" hidden="1">'[1]Month 8'!#REF!</definedName>
    <definedName name="__123Graph_B" hidden="1">'[1]Month 8'!#REF!</definedName>
    <definedName name="__123Graph_C" localSheetId="0" hidden="1">'[1]Month 8'!#REF!</definedName>
    <definedName name="__123Graph_C" hidden="1">'[1]Month 8'!#REF!</definedName>
    <definedName name="__123Graph_D" localSheetId="0" hidden="1">'[1]Month 8'!#REF!</definedName>
    <definedName name="__123Graph_D" hidden="1">'[1]Month 8'!#REF!</definedName>
    <definedName name="_1_KTC_ABWERTUNG" localSheetId="0">#REF!</definedName>
    <definedName name="_1_KTC_ABWERTUNG">#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 localSheetId="0">#REF!</definedName>
    <definedName name="a">#REF!</definedName>
    <definedName name="AA" hidden="1">#REF!</definedName>
    <definedName name="aaaaaa" localSheetId="0" hidden="1">{"GTI monthly IS",#N/A,FALSE,"gti";#N/A,#N/A,FALSE,"gti"}</definedName>
    <definedName name="aaaaaa" hidden="1">{"GTI monthly IS",#N/A,FALSE,"gti";#N/A,#N/A,FALSE,"gti"}</definedName>
    <definedName name="ab">100000</definedName>
    <definedName name="abc" localSheetId="0" hidden="1">{"GTI monthly IS",#N/A,FALSE,"gti";#N/A,#N/A,FALSE,"gti"}</definedName>
    <definedName name="abc" hidden="1">{"GTI monthly IS",#N/A,FALSE,"gti";#N/A,#N/A,FALSE,"gti"}</definedName>
    <definedName name="Account_name">'[3]basic data'!$B$6:$B$172</definedName>
    <definedName name="ActiveSelectYear" localSheetId="0">#REF!</definedName>
    <definedName name="ActiveSelectYear">#REF!</definedName>
    <definedName name="ActiveUser" localSheetId="0">#REF!</definedName>
    <definedName name="ActiveUser">#REF!</definedName>
    <definedName name="ag_old">#REF!</definedName>
    <definedName name="AGWERT_1">#REF!</definedName>
    <definedName name="AGWERT_2">#REF!</definedName>
    <definedName name="agwert_2old">#REF!</definedName>
    <definedName name="AGWERT_2x">#REF!</definedName>
    <definedName name="ANP">#REF!</definedName>
    <definedName name="asasd">#REF!</definedName>
    <definedName name="asdf" localSheetId="0" hidden="1">{"GTI monthly IS",#N/A,FALSE,"gti";#N/A,#N/A,FALSE,"gti"}</definedName>
    <definedName name="asdf" hidden="1">{"GTI monthly IS",#N/A,FALSE,"gti";#N/A,#N/A,FALSE,"gti"}</definedName>
    <definedName name="asdff" localSheetId="0" hidden="1">{"GTI monthly IS",#N/A,FALSE,"gti";#N/A,#N/A,FALSE,"gti"}</definedName>
    <definedName name="asdff" hidden="1">{"GTI monthly IS",#N/A,FALSE,"gti";#N/A,#N/A,FALSE,"gti"}</definedName>
    <definedName name="Bel">#REF!</definedName>
    <definedName name="Blo">#REF!</definedName>
    <definedName name="Bre">#REF!</definedName>
    <definedName name="Bri">#REF!</definedName>
    <definedName name="Business_Case">'[3]basic data'!$A$201:$A$205</definedName>
    <definedName name="CamHours" localSheetId="0">#REF!</definedName>
    <definedName name="CamHours">#REF!</definedName>
    <definedName name="CamHoursCumm" localSheetId="0">#REF!</definedName>
    <definedName name="CamHoursCumm">#REF!</definedName>
    <definedName name="CapOp">'[3]basic data'!$A$198:$A$200</definedName>
    <definedName name="Cbox_selection">[4]DetailedPlanning!$D$31</definedName>
    <definedName name="cc" localSheetId="0" hidden="1">{"GTI monthly IS",#N/A,FALSE,"gti";#N/A,#N/A,FALSE,"gti"}</definedName>
    <definedName name="cc" hidden="1">{"GTI monthly IS",#N/A,FALSE,"gti";#N/A,#N/A,FALSE,"gti"}</definedName>
    <definedName name="Changes">[3]Parameter!$L$22:$L$1130</definedName>
    <definedName name="coco" localSheetId="0" hidden="1">{"GTI monthly IS",#N/A,FALSE,"gti";#N/A,#N/A,FALSE,"gti"}</definedName>
    <definedName name="coco"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DiscMan_ShowVariable" hidden="1">1</definedName>
    <definedName name="eerrr" localSheetId="0">#REF!</definedName>
    <definedName name="eerrr">#REF!</definedName>
    <definedName name="Esh" localSheetId="0">#REF!</definedName>
    <definedName name="Esh">#REF!</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scal_quarter">#REF!</definedName>
    <definedName name="five" localSheetId="0" hidden="1">{"ONE",#N/A,FALSE,"Sheet1"}</definedName>
    <definedName name="five" hidden="1">{"ONE",#N/A,FALSE,"Sheet1"}</definedName>
    <definedName name="FixCam">#REF!</definedName>
    <definedName name="FixCamAve">#REF!</definedName>
    <definedName name="FY">'[6]ICP Entities'!$J$3:$J$46</definedName>
    <definedName name="gas" localSheetId="0" hidden="1">{"GTI monthly IS",#N/A,FALSE,"gti";#N/A,#N/A,FALSE,"gti"}</definedName>
    <definedName name="gas"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hkhk" hidden="1">{"GTI monthly IS",#N/A,FALSE,"gti";#N/A,#N/A,FALSE,"gti"}</definedName>
    <definedName name="HISTORICAL" localSheetId="0" hidden="1">{"GTI monthly IS",#N/A,FALSE,"gti";#N/A,#N/A,FALSE,"gti"}</definedName>
    <definedName name="HISTORICAL" hidden="1">{"GTI monthly IS",#N/A,FALSE,"gti";#N/A,#N/A,FALSE,"gti"}</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um">#REF!</definedName>
    <definedName name="IASPOS_1">#REF!</definedName>
    <definedName name="iaspos_1old">#REF!</definedName>
    <definedName name="IASPOS_2">#REF!</definedName>
    <definedName name="iaspos_2old">#REF!</definedName>
    <definedName name="IC_Company">'[3]basic data'!$B$190:$B$195</definedName>
    <definedName name="ICPEntities">'[6]ICP Entities'!$B$4:$B$144</definedName>
    <definedName name="Inf_loss" localSheetId="0">#REF!</definedName>
    <definedName name="Inf_loss">#REF!</definedName>
    <definedName name="InfCaptured" localSheetId="0">#REF!</definedName>
    <definedName name="InfCaptured">#REF!</definedName>
    <definedName name="InfFixed" localSheetId="0">#REF!</definedName>
    <definedName name="InfFixed">#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jaya" hidden="1">{"GTI monthly IS",#N/A,FALSE,"gti";#N/A,#N/A,FALSE,"gti"}</definedName>
    <definedName name="Kar">#REF!</definedName>
    <definedName name="konz_guv_002old">#REF!</definedName>
    <definedName name="konz_guvpos001old">#REF!</definedName>
    <definedName name="Konzern_GUVPOS__002">#REF!</definedName>
    <definedName name="Konzern_GUVPOS__011">#REF!</definedName>
    <definedName name="kopf">#REF!</definedName>
    <definedName name="KTCCompanies">'[6]ICP Entities'!$F$46:$F$117</definedName>
    <definedName name="Kur" localSheetId="0">#REF!</definedName>
    <definedName name="Kur">#REF!</definedName>
    <definedName name="Kwa" localSheetId="0">#REF!</definedName>
    <definedName name="Kwa">#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 localSheetId="0">#REF!</definedName>
    <definedName name="legal_entity">#REF!</definedName>
    <definedName name="Lic" localSheetId="0">#REF!</definedName>
    <definedName name="Lic">#REF!</definedName>
    <definedName name="ListActions">[4]SysConfig!$E$5:$E$10</definedName>
    <definedName name="LocalCurrency" localSheetId="0">#REF!</definedName>
    <definedName name="LocalCurrency">#REF!</definedName>
    <definedName name="longh" localSheetId="0" hidden="1">{"GTI monthly IS",#N/A,FALSE,"gti";#N/A,#N/A,FALSE,"gti"}</definedName>
    <definedName name="longh"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NNN" hidden="1">{"GTI monthly IS",#N/A,FALSE,"gti";#N/A,#N/A,FALSE,"gti"}</definedName>
    <definedName name="OIBAuditLogLink">[4]SysConfig!$C$17</definedName>
    <definedName name="OIBLink">[5]SysConfig!$C$12</definedName>
    <definedName name="OldSelectCurrency" localSheetId="0">#REF!</definedName>
    <definedName name="OldSelectCurrency">#REF!</definedName>
    <definedName name="OldSelectLE" localSheetId="0">#REF!</definedName>
    <definedName name="OldSelectLE">#REF!</definedName>
    <definedName name="Oud" localSheetId="0">#REF!</definedName>
    <definedName name="Oud">#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 localSheetId="0">#REF!</definedName>
    <definedName name="Ple">#REF!</definedName>
    <definedName name="_xlnm.Print_Area" localSheetId="1">BS!$A$1:$H$59</definedName>
    <definedName name="_xlnm.Print_Area" localSheetId="3">CF!$B$2:$H$53</definedName>
    <definedName name="_xlnm.Print_Area" localSheetId="2">EQ!$B$2:$R$22</definedName>
    <definedName name="_xlnm.Print_Area" localSheetId="0">PL!$B$2:$H$24</definedName>
    <definedName name="ProjectCaption">[4]DetailedPlanning!$D$23</definedName>
    <definedName name="ProjectLockStatus">[4]DetailedPlanning!$K$16</definedName>
    <definedName name="ProjectName">[4]DetailedPlanning!$E$23</definedName>
    <definedName name="ProjectType">[4]DetailedPlanning!$E$19</definedName>
    <definedName name="PuL" localSheetId="0">#REF!</definedName>
    <definedName name="PuL">#REF!</definedName>
    <definedName name="q" localSheetId="0">#REF!</definedName>
    <definedName name="q">#REF!</definedName>
    <definedName name="qqq" localSheetId="0">#REF!</definedName>
    <definedName name="qqq">#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 localSheetId="0">#REF!</definedName>
    <definedName name="Seg">#REF!</definedName>
    <definedName name="Select_Currency_Combobox">[4]SysConfig!$E$20:$F$22</definedName>
    <definedName name="Select_Total_Years_ComboBox">[4]SysConfig!$A$27:$A$47</definedName>
    <definedName name="Select_Year_ComboBox">[4]SysConfig!$B$28:$B$47</definedName>
    <definedName name="SelectChargedICP" localSheetId="0">#REF!</definedName>
    <definedName name="SelectChargedICP">#REF!</definedName>
    <definedName name="SelectCurrency" localSheetId="0">#REF!</definedName>
    <definedName name="SelectCurrency">#REF!</definedName>
    <definedName name="SelectCustomerOrInternalProject" localSheetId="0">#REF!</definedName>
    <definedName name="SelectCustomerOrInternalProject">#REF!</definedName>
    <definedName name="SelectIsRoot">#REF!</definedName>
    <definedName name="SelectLE">#REF!</definedName>
    <definedName name="SelectLEName">[4]DetailedPlanning!$D$20</definedName>
    <definedName name="SelectOngoing" localSheetId="0">#REF!</definedName>
    <definedName name="SelectOngoing">#REF!</definedName>
    <definedName name="SelectPlanningVersion" localSheetId="0">#REF!</definedName>
    <definedName name="SelectPlanningVersion">#REF!</definedName>
    <definedName name="SelectProject" localSheetId="0">#REF!</definedName>
    <definedName name="SelectProject">#REF!</definedName>
    <definedName name="SelectSalesCurrency">[4]DetailedPlanning!$F$20</definedName>
    <definedName name="SelectWorkpackage" localSheetId="0">#REF!</definedName>
    <definedName name="SelectWorkpackage">#REF!</definedName>
    <definedName name="SelectYear" localSheetId="0">#REF!</definedName>
    <definedName name="SelectYear">#REF!</definedName>
    <definedName name="sfasd" localSheetId="0">#REF!</definedName>
    <definedName name="sfasd">#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s" localSheetId="0" hidden="1">{"GTI monthly IS",#N/A,FALSE,"gti";#N/A,#N/A,FALSE,"gti"}</definedName>
    <definedName name="ss" hidden="1">{"GTI monthly IS",#N/A,FALSE,"gti";#N/A,#N/A,FALSE,"gti"}</definedName>
    <definedName name="Subproject">[3]Parameter!$H$7:$H$100</definedName>
    <definedName name="Sun" localSheetId="0">#REF!</definedName>
    <definedName name="Sun">#REF!</definedName>
    <definedName name="t">[3]Parameter!$B$7:$B$1130</definedName>
    <definedName name="T_T">[8]Input!$B$15</definedName>
    <definedName name="Tab" localSheetId="0">#REF!</definedName>
    <definedName name="Tab">#REF!</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en" hidden="1">{"ONE",#N/A,FALSE,"Sheet1"}</definedName>
    <definedName name="TM1Cube">[5]SysConfig!$C$5</definedName>
    <definedName name="TM1CubeRef" localSheetId="0">#REF!</definedName>
    <definedName name="TM1CubeRef">#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two" hidden="1">{"ONE",#N/A,FALSE,"Sheet1"}</definedName>
    <definedName name="Units">'[3]basic data'!$B$175:$B$185</definedName>
    <definedName name="v" localSheetId="0" hidden="1">{"GTI monthly IS",#N/A,FALSE,"gti";#N/A,#N/A,FALSE,"gti"}</definedName>
    <definedName name="v" hidden="1">{"GTI monthly IS",#N/A,FALSE,"gti";#N/A,#N/A,FALSE,"gti"}</definedName>
    <definedName name="Ven">#REF!</definedName>
    <definedName name="Vry">#REF!</definedName>
    <definedName name="vv" localSheetId="0" hidden="1">{"GTI monthly IS",#N/A,FALSE,"gti";#N/A,#N/A,FALSE,"gti"}</definedName>
    <definedName name="vv" hidden="1">{"GTI monthly IS",#N/A,FALSE,"gti";#N/A,#N/A,FALSE,"gti"}</definedName>
    <definedName name="Warning">[4]DetailedPlanning!$U$22</definedName>
    <definedName name="Wol" localSheetId="0">#REF!</definedName>
    <definedName name="Wol">#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gti._.qtrly._.stats." hidden="1">{"GTI monthly IS",#N/A,FALSE,"gti";#N/A,#N/A,FALSE,"gti"}</definedName>
    <definedName name="wrn.ONE." localSheetId="0" hidden="1">{"ONE",#N/A,FALSE,"Sheet1"}</definedName>
    <definedName name="wrn.ONE." hidden="1">{"ONE",#N/A,FALSE,"Sheet1"}</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xxxxxx" localSheetId="0" hidden="1">{"ONE",#N/A,FALSE,"Sheet1"}</definedName>
    <definedName name="xxxxxx" hidden="1">{"ONE",#N/A,FALSE,"Sheet1"}</definedName>
    <definedName name="zu">83453</definedName>
    <definedName name="zzz" hidden="1">#REF!</definedName>
  </definedNames>
  <calcPr calcId="191029" concurrentCalc="0" concurrentManual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4" uniqueCount="140">
  <si>
    <t xml:space="preserve">Umsatzerlöse </t>
  </si>
  <si>
    <t>Sonstige betriebliche Erträge</t>
  </si>
  <si>
    <t>Veränderung des Bestandes an Fertigerzeugnissen und unfertigen Erzeugnissen</t>
  </si>
  <si>
    <t>Aufwendungen für Material und sonstige bezogene Herstellungsleistungen</t>
  </si>
  <si>
    <t>Personalaufwand</t>
  </si>
  <si>
    <t>Sonstige betriebliche Aufwendungen</t>
  </si>
  <si>
    <t>Anteiliges Ergebnis aus assoziierten Unternehmen und Gemeinschaftsunternehmen</t>
  </si>
  <si>
    <t>Ergebnis aus betrieblicher Tätigkeit vor Abschreibungen und Wertminderungen (EBITDA)</t>
  </si>
  <si>
    <t>Aufwand für planmäßige Abschreibungen</t>
  </si>
  <si>
    <t>Ergebnis aus betrieblicher Tätigkeit (EBIT)</t>
  </si>
  <si>
    <t/>
  </si>
  <si>
    <t>Finanzerträge</t>
  </si>
  <si>
    <t>Finanzaufwendungen</t>
  </si>
  <si>
    <t>Finanzergebnis</t>
  </si>
  <si>
    <t>Anteiliges Ergebnis aus assoziierten Unternehmen und Gemeinschaftsunternehmen 
als Finanzinvestitionen</t>
  </si>
  <si>
    <t>Ergebnis vor Steuern</t>
  </si>
  <si>
    <t>Ertragsteuern</t>
  </si>
  <si>
    <t>Periodenergebnis</t>
  </si>
  <si>
    <t>davon den Anteilseignern der Gesellschaft zurechenbar</t>
  </si>
  <si>
    <t>davon nicht beherrschende Anteile</t>
  </si>
  <si>
    <r>
      <t>Periodenergebnis je Aktie, den Anteilseignern der Gesellschaft zurechenbar (in EUR)</t>
    </r>
    <r>
      <rPr>
        <b/>
        <vertAlign val="superscript"/>
        <sz val="9"/>
        <rFont val="Arial"/>
        <family val="2"/>
      </rPr>
      <t>1)</t>
    </r>
  </si>
  <si>
    <t xml:space="preserve">Währungsumrechnungsdifferenzen </t>
  </si>
  <si>
    <t>31. März 2023</t>
  </si>
  <si>
    <t>30. Sept. 2023</t>
  </si>
  <si>
    <t>AKTIVA</t>
  </si>
  <si>
    <t>Langfristige Vermögenswerte</t>
  </si>
  <si>
    <t>Sachanlagen</t>
  </si>
  <si>
    <t>Immaterielle Vermögenswerte</t>
  </si>
  <si>
    <t>Anteile an assoziierten Unternehmen und Gemeinschaftsunternehmen</t>
  </si>
  <si>
    <t>Sonstige langfristige finanzielle Vermögenswerte und Beteiligungen</t>
  </si>
  <si>
    <t>Langfristige Vertragsvermögenswerte aus Kundenverträgen</t>
  </si>
  <si>
    <r>
      <t>Sonstige langfristige Vermögenswerte</t>
    </r>
    <r>
      <rPr>
        <vertAlign val="superscript"/>
        <sz val="10"/>
        <rFont val="Arial"/>
        <family val="2"/>
      </rPr>
      <t>1)</t>
    </r>
  </si>
  <si>
    <t>Latente Steueransprüche</t>
  </si>
  <si>
    <t>Kurzfristige Vermögenswerte</t>
  </si>
  <si>
    <t>Vorräte</t>
  </si>
  <si>
    <t>Kurzfristige Vertragsvermögenswerte aus Kundenverträgen</t>
  </si>
  <si>
    <t>Kurzfristige Steuerforderungen</t>
  </si>
  <si>
    <t>Sonstige kurzfristige finanzielle Vermögenswerte</t>
  </si>
  <si>
    <t>Liquide Mittel</t>
  </si>
  <si>
    <t>SUMME AKTIVA</t>
  </si>
  <si>
    <t>EIGENKAPITAL</t>
  </si>
  <si>
    <t>Kapital und Rücklagen, die den Anteilseignern der Gesellschaft zurechenbar sind</t>
  </si>
  <si>
    <t>Grundkapital</t>
  </si>
  <si>
    <t>Kapitalrücklage</t>
  </si>
  <si>
    <t xml:space="preserve">Konzernbilanzgewinn/-verlust und sonstige Rücklagen </t>
  </si>
  <si>
    <t xml:space="preserve">Nicht beherrschende Anteile </t>
  </si>
  <si>
    <t xml:space="preserve">SUMME EIGENKAPITAL </t>
  </si>
  <si>
    <t>VERBINDLICHKEITEN</t>
  </si>
  <si>
    <t>Langfristige Verbindlichkeiten</t>
  </si>
  <si>
    <t>Langfristige Finanzverbindlichkeiten</t>
  </si>
  <si>
    <t>Langfristige Leasingverbindlichkeiten</t>
  </si>
  <si>
    <t>Langfristige Verpflichtungen aus Leistungen an Arbeitnehmer</t>
  </si>
  <si>
    <t>Langfristige Rückstellungen</t>
  </si>
  <si>
    <t>Langfristige Vertragsverbindlichkeiten aus Kundenverträgen</t>
  </si>
  <si>
    <t>Sonstige langfristige Verbindlichkeiten</t>
  </si>
  <si>
    <t>Latente Steuerschulden</t>
  </si>
  <si>
    <t>Kurzfristige Verbindlichkeiten</t>
  </si>
  <si>
    <t>Kurzfristige Finanzverbindlichkeiten</t>
  </si>
  <si>
    <t>Kurzfristige Leasingverbindlichkeiten</t>
  </si>
  <si>
    <t>Verbindlichkeiten aus Lieferungen und Leistungen</t>
  </si>
  <si>
    <t>Kurzfristige Vertragsverbindlichkeiten aus Kundenverträgen</t>
  </si>
  <si>
    <t>Kurzfristige Rückstellungen</t>
  </si>
  <si>
    <t>Kurzfristige Steuerverbindlichkeiten</t>
  </si>
  <si>
    <t>Sonstige Verbindlichkeiten und Abgrenzungen</t>
  </si>
  <si>
    <t>SUMME VERBINDLICHKEITEN</t>
  </si>
  <si>
    <t>SUMME PASSIVA</t>
  </si>
  <si>
    <t>Summe
Eigen-
kapital</t>
  </si>
  <si>
    <t>Grund-
kapital</t>
  </si>
  <si>
    <t>Kapital-
rücklage</t>
  </si>
  <si>
    <t>Sonstige Rücklagen</t>
  </si>
  <si>
    <t>Konzern-
bilanzgewinn/
-verlust</t>
  </si>
  <si>
    <t>Den Anteils-
eignern der 
Gesellschaft
zurechenbar</t>
  </si>
  <si>
    <t>Nicht 
beherr-
schende
Anteile</t>
  </si>
  <si>
    <t>Stand 31. März 2023</t>
  </si>
  <si>
    <t>Dividende</t>
  </si>
  <si>
    <t>Sonstiges Ergebnis der Periode:</t>
  </si>
  <si>
    <t>Währungsumrechnungsdifferenzen</t>
  </si>
  <si>
    <t>Stand 30. September 2023</t>
  </si>
  <si>
    <t>Stand 31. März 2022</t>
  </si>
  <si>
    <t>Stand 30. September 2022</t>
  </si>
  <si>
    <t>Ergebnis aus betrieblicher Tätigkeit</t>
  </si>
  <si>
    <t>Planmäßige Abschreibungen</t>
  </si>
  <si>
    <t>Veränderung Verpflichtungen aus Leistungen an Arbeitnehmer nach Beendigung 
des Dienstverhältnisses</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Nettozahlungen von Ertragsteuern</t>
  </si>
  <si>
    <t>Zinseinzahlungen</t>
  </si>
  <si>
    <t>Zinsauszahlungen</t>
  </si>
  <si>
    <t>Sonstige (netto)</t>
  </si>
  <si>
    <t>Cashflow aus dem Ergebnis</t>
  </si>
  <si>
    <t>Veränderung des Nettoumlaufvermögens:</t>
  </si>
  <si>
    <t>Veränderung Forderungen aus Lieferungen und Leistungen, kurzfristiger Vertragsvermögenswerte aus Kundenverträgen und sonstiger kurzfristiger Vermögenswerte</t>
  </si>
  <si>
    <t>Veränderung Vorräte</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Veränderung kurzfristiger Rückstellungen</t>
  </si>
  <si>
    <t>Veränderung des Nettoumlaufvermögens</t>
  </si>
  <si>
    <t>Cashflow aus betrieblicher Tätigkeit</t>
  </si>
  <si>
    <t>Auszahlungen für den Ankauf von Sachanlagen</t>
  </si>
  <si>
    <t>Auszahlungen für den Ankauf von immateriellen Vermögenswerten</t>
  </si>
  <si>
    <t>Auszahlungen für den Ankauf von Wertpapieren, Beteiligungen und sonstigen langfristigen Finanzanlagen</t>
  </si>
  <si>
    <t>Einzahlungen aus dem Verkauf von Anteilen und der Liquidation von Tochterunternehmen</t>
  </si>
  <si>
    <t>Einzahlungen aus dem Verkauf von Sachanlagen</t>
  </si>
  <si>
    <t>Einzahlungen aus dem Verkauf von Wertpapieren, Beteiligungen und sonstigen langfristigen Finanzanlagen</t>
  </si>
  <si>
    <t>Cashflow aus Investitionstätigkeit</t>
  </si>
  <si>
    <r>
      <t>Free Cashflow</t>
    </r>
    <r>
      <rPr>
        <b/>
        <vertAlign val="superscript"/>
        <sz val="10"/>
        <rFont val="Arial"/>
        <family val="2"/>
      </rPr>
      <t>1)</t>
    </r>
  </si>
  <si>
    <t>An nicht beherrschende Anteile von Konzerngesellschaften gezahlte Dividende</t>
  </si>
  <si>
    <t>Zunahme langfristiger Finanzverbindlichkeiten</t>
  </si>
  <si>
    <t>Zunahme kurzfristiger Finanzverbindlichkeiten</t>
  </si>
  <si>
    <t>Abnahme kurzfristiger Finanzverbindlichkeiten</t>
  </si>
  <si>
    <t>Tilgung von Leasingverbindlichkeiten</t>
  </si>
  <si>
    <t>Cashflow aus Finanzierungstätigkeit</t>
  </si>
  <si>
    <t>Anfangsbestand Finanzmittel</t>
  </si>
  <si>
    <r>
      <t>Veränderung des Finanzmittelbestandes</t>
    </r>
    <r>
      <rPr>
        <vertAlign val="superscript"/>
        <sz val="10"/>
        <rFont val="Arial"/>
        <family val="2"/>
      </rPr>
      <t>2)</t>
    </r>
  </si>
  <si>
    <t>Auswirkungen von Wechselkursänderungen</t>
  </si>
  <si>
    <t>Endbestand Finanzmittel</t>
  </si>
  <si>
    <t>in TEUR</t>
  </si>
  <si>
    <t>Sonstiges Ergebnis</t>
  </si>
  <si>
    <t>Währungsumrechnungsdifferenzen aus Nettoinvestitionen in einen ausländischen Geschäftsbetrieb</t>
  </si>
  <si>
    <t xml:space="preserve">Steuern betreffend Posten, die in das Periodenergebnis umgegliedert werden </t>
  </si>
  <si>
    <t>Summe der Posten, die anschließend in das Periodenergebnis umgegliedert werden</t>
  </si>
  <si>
    <t>Summe der Posten, die anschließend nicht in das Periodenergebnis umgegliedert werden</t>
  </si>
  <si>
    <t>Sonstiges Ergebnis der Periode nach Steuern</t>
  </si>
  <si>
    <t xml:space="preserve">Gesamtergebnis der Periode </t>
  </si>
  <si>
    <t xml:space="preserve">davon den Anteilseignern der Gesellschaft zurechenbar </t>
  </si>
  <si>
    <t xml:space="preserve">davon nicht beherrschende Anteile </t>
  </si>
  <si>
    <t xml:space="preserve">
H1 2022/23</t>
  </si>
  <si>
    <t xml:space="preserve">
H1 2023/24</t>
  </si>
  <si>
    <r>
      <t>Forderungen aus Lieferungen und Leistungen und sonstige kurzfristige Vermögenswerte</t>
    </r>
    <r>
      <rPr>
        <vertAlign val="superscript"/>
        <sz val="10"/>
        <rFont val="Arial"/>
        <family val="2"/>
      </rPr>
      <t>1)</t>
    </r>
  </si>
  <si>
    <t>1) Ergebnis je Aktie verwässert = unverwässert und bezogen auf 13,0 Mio. Aktien.</t>
  </si>
  <si>
    <t>1) 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t>1) Cashflow aus betrieblicher Tätigkeit + Cashflow aus Investitionstätigkeit</t>
  </si>
  <si>
    <t>2) Free Cashflow + Cashflow aus Finanzierungstätigkeit</t>
  </si>
  <si>
    <t>Einzahlungen aus dem Verkauf von immateriellen Vermögenswerten</t>
  </si>
  <si>
    <r>
      <t xml:space="preserve">Kapsch TrafficCom </t>
    </r>
    <r>
      <rPr>
        <b/>
        <sz val="10"/>
        <rFont val="Calibri"/>
        <family val="2"/>
      </rPr>
      <t>–</t>
    </r>
    <r>
      <rPr>
        <b/>
        <sz val="10"/>
        <rFont val="Arial"/>
        <family val="2"/>
      </rPr>
      <t xml:space="preserve"> Konsolidierte Gesamtergebnisrechnung.
</t>
    </r>
    <r>
      <rPr>
        <i/>
        <sz val="8"/>
        <rFont val="Arial"/>
        <family val="2"/>
      </rPr>
      <t>in TEUR</t>
    </r>
  </si>
  <si>
    <r>
      <t xml:space="preserve">Kapsch TrafficCom – Konsolidierte Bilanz.
</t>
    </r>
    <r>
      <rPr>
        <i/>
        <sz val="8"/>
        <rFont val="Arial"/>
        <family val="2"/>
      </rPr>
      <t>in TEUR</t>
    </r>
  </si>
  <si>
    <t>Kapsch TrafficCom –  Konsolidierte Kapitalflussrechnung.</t>
  </si>
  <si>
    <t>Kapsch TrafficCom – Entwicklung des Eigenkapitals.</t>
  </si>
  <si>
    <t>Auszahlungen für den Erwerb von Gesellschaften (abzüglich der liquiden Mittel dieser Gesellschaften)</t>
  </si>
  <si>
    <t>Auszahlungen für den Erwerb von Anteilen an at-equity-konsolidierten Gesellschaften</t>
  </si>
  <si>
    <t>Effekte aus dem Verkauf von Anteilen an Tochterunternehm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 _€_-;\-* #,##0.00\ _€_-;_-* &quot;-&quot;??\ _€_-;_-@_-"/>
  </numFmts>
  <fonts count="9" x14ac:knownFonts="1">
    <font>
      <sz val="10"/>
      <name val="Arial"/>
    </font>
    <font>
      <sz val="10"/>
      <name val="Arial"/>
      <family val="2"/>
    </font>
    <font>
      <b/>
      <sz val="10"/>
      <name val="Arial"/>
      <family val="2"/>
    </font>
    <font>
      <b/>
      <sz val="10"/>
      <name val="Calibri"/>
      <family val="2"/>
    </font>
    <font>
      <b/>
      <vertAlign val="superscript"/>
      <sz val="9"/>
      <name val="Arial"/>
      <family val="2"/>
    </font>
    <font>
      <vertAlign val="superscript"/>
      <sz val="10"/>
      <name val="Arial"/>
      <family val="2"/>
    </font>
    <font>
      <b/>
      <vertAlign val="superscript"/>
      <sz val="10"/>
      <name val="Arial"/>
      <family val="2"/>
    </font>
    <font>
      <b/>
      <sz val="10"/>
      <color theme="0" tint="-0.499984740745262"/>
      <name val="Arial"/>
      <family val="2"/>
    </font>
    <font>
      <i/>
      <sz val="8"/>
      <name val="Arial"/>
      <family val="2"/>
    </font>
  </fonts>
  <fills count="3">
    <fill>
      <patternFill patternType="none"/>
    </fill>
    <fill>
      <patternFill patternType="gray125"/>
    </fill>
    <fill>
      <patternFill patternType="solid">
        <fgColor theme="0" tint="-4.9989318521683403E-2"/>
        <bgColor indexed="64"/>
      </patternFill>
    </fill>
  </fills>
  <borders count="14">
    <border>
      <left/>
      <right/>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0" tint="-0.2499465926084170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s>
  <cellStyleXfs count="5">
    <xf numFmtId="0" fontId="0"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cellStyleXfs>
  <cellXfs count="164">
    <xf numFmtId="0" fontId="0" fillId="0" borderId="0" xfId="0"/>
    <xf numFmtId="0" fontId="1" fillId="0" borderId="0" xfId="1" applyAlignment="1">
      <alignment horizontal="left" vertical="center"/>
    </xf>
    <xf numFmtId="0" fontId="1" fillId="0" borderId="0" xfId="1" applyAlignment="1">
      <alignment vertical="center"/>
    </xf>
    <xf numFmtId="3" fontId="1" fillId="0" borderId="0" xfId="1" applyNumberFormat="1" applyAlignment="1">
      <alignment vertical="center"/>
    </xf>
    <xf numFmtId="0" fontId="1" fillId="0" borderId="0" xfId="1"/>
    <xf numFmtId="0" fontId="2" fillId="0" borderId="1" xfId="1" applyFont="1" applyBorder="1" applyAlignment="1">
      <alignment vertical="center"/>
    </xf>
    <xf numFmtId="0" fontId="2" fillId="0" borderId="2" xfId="1" applyFont="1" applyBorder="1" applyAlignment="1">
      <alignment vertical="center"/>
    </xf>
    <xf numFmtId="0" fontId="1" fillId="0" borderId="2" xfId="1" applyBorder="1" applyAlignment="1">
      <alignment vertical="center"/>
    </xf>
    <xf numFmtId="0" fontId="1" fillId="0" borderId="3" xfId="1" applyBorder="1" applyAlignment="1">
      <alignment vertical="center"/>
    </xf>
    <xf numFmtId="0" fontId="2" fillId="0" borderId="4" xfId="1" applyFont="1" applyBorder="1" applyAlignment="1">
      <alignment vertical="center"/>
    </xf>
    <xf numFmtId="0" fontId="2" fillId="0" borderId="0" xfId="1" applyFont="1" applyAlignment="1">
      <alignment vertical="center"/>
    </xf>
    <xf numFmtId="0" fontId="1" fillId="0" borderId="5" xfId="1" applyBorder="1" applyAlignment="1">
      <alignment vertical="center"/>
    </xf>
    <xf numFmtId="0" fontId="2" fillId="0" borderId="0" xfId="1" applyFont="1" applyAlignment="1">
      <alignment horizontal="left" vertical="center"/>
    </xf>
    <xf numFmtId="3" fontId="2" fillId="0" borderId="6" xfId="1" quotePrefix="1" applyNumberFormat="1" applyFont="1" applyBorder="1" applyAlignment="1">
      <alignment horizontal="right" vertical="center" wrapText="1" indent="1"/>
    </xf>
    <xf numFmtId="0" fontId="2" fillId="0" borderId="5" xfId="1" applyFont="1" applyBorder="1" applyAlignment="1">
      <alignment vertical="center"/>
    </xf>
    <xf numFmtId="0" fontId="2" fillId="0" borderId="0" xfId="1" applyFont="1" applyAlignment="1">
      <alignment vertical="center" wrapText="1"/>
    </xf>
    <xf numFmtId="0" fontId="1" fillId="0" borderId="4" xfId="1" applyBorder="1" applyAlignment="1">
      <alignment horizontal="left" vertical="center"/>
    </xf>
    <xf numFmtId="0" fontId="1" fillId="0" borderId="7" xfId="1" applyBorder="1" applyAlignment="1">
      <alignment horizontal="left" vertical="center" indent="1"/>
    </xf>
    <xf numFmtId="3" fontId="1" fillId="0" borderId="7" xfId="1" applyNumberFormat="1" applyBorder="1" applyAlignment="1">
      <alignment horizontal="right" vertical="center" indent="1"/>
    </xf>
    <xf numFmtId="0" fontId="1" fillId="0" borderId="8" xfId="1" applyBorder="1" applyAlignment="1">
      <alignment horizontal="left" vertical="center" indent="1"/>
    </xf>
    <xf numFmtId="3" fontId="1" fillId="0" borderId="8" xfId="1" applyNumberFormat="1" applyBorder="1" applyAlignment="1">
      <alignment horizontal="right" vertical="center"/>
    </xf>
    <xf numFmtId="0" fontId="1" fillId="0" borderId="8" xfId="1" applyBorder="1" applyAlignment="1">
      <alignment horizontal="left" vertical="center" wrapText="1" indent="1"/>
    </xf>
    <xf numFmtId="0" fontId="1" fillId="0" borderId="9" xfId="1" applyBorder="1" applyAlignment="1">
      <alignment horizontal="left" vertical="center" indent="1"/>
    </xf>
    <xf numFmtId="0" fontId="2" fillId="0" borderId="4" xfId="1" applyFont="1" applyBorder="1" applyAlignment="1">
      <alignment horizontal="left" vertical="center"/>
    </xf>
    <xf numFmtId="0" fontId="2" fillId="0" borderId="10" xfId="1" applyFont="1" applyBorder="1" applyAlignment="1">
      <alignment horizontal="left" vertical="center" indent="1"/>
    </xf>
    <xf numFmtId="3" fontId="2" fillId="0" borderId="10" xfId="1" applyNumberFormat="1" applyFont="1" applyBorder="1" applyAlignment="1">
      <alignment horizontal="right" vertical="center"/>
    </xf>
    <xf numFmtId="3" fontId="2" fillId="0" borderId="10" xfId="1" applyNumberFormat="1" applyFont="1" applyBorder="1" applyAlignment="1">
      <alignment horizontal="right" vertical="center" indent="1"/>
    </xf>
    <xf numFmtId="3" fontId="1" fillId="0" borderId="9" xfId="1" applyNumberFormat="1" applyBorder="1" applyAlignment="1">
      <alignment horizontal="right" vertical="center" indent="1"/>
    </xf>
    <xf numFmtId="3" fontId="1" fillId="0" borderId="9" xfId="1" applyNumberFormat="1" applyBorder="1" applyAlignment="1">
      <alignment horizontal="right" vertical="center"/>
    </xf>
    <xf numFmtId="0" fontId="1" fillId="0" borderId="9" xfId="1" applyBorder="1" applyAlignment="1">
      <alignment horizontal="left" vertical="center" wrapText="1" indent="1"/>
    </xf>
    <xf numFmtId="3" fontId="1" fillId="0" borderId="8" xfId="1" applyNumberFormat="1" applyBorder="1" applyAlignment="1">
      <alignment horizontal="right" vertical="center" indent="1"/>
    </xf>
    <xf numFmtId="0" fontId="2" fillId="0" borderId="10" xfId="1" applyFont="1" applyBorder="1" applyAlignment="1">
      <alignment horizontal="left" vertical="center" wrapText="1" indent="1"/>
    </xf>
    <xf numFmtId="3" fontId="2" fillId="0" borderId="0" xfId="1" applyNumberFormat="1" applyFont="1" applyAlignment="1">
      <alignment horizontal="right" vertical="center" indent="1"/>
    </xf>
    <xf numFmtId="0" fontId="1" fillId="0" borderId="12" xfId="1" applyBorder="1" applyAlignment="1">
      <alignment vertical="center"/>
    </xf>
    <xf numFmtId="0" fontId="1" fillId="0" borderId="8" xfId="1" applyBorder="1" applyAlignment="1">
      <alignment horizontal="left" vertical="center" wrapText="1" indent="2"/>
    </xf>
    <xf numFmtId="0" fontId="1" fillId="0" borderId="0" xfId="1" applyAlignment="1">
      <alignment horizontal="left" vertical="center" indent="1"/>
    </xf>
    <xf numFmtId="3" fontId="1" fillId="0" borderId="0" xfId="1" applyNumberFormat="1" applyAlignment="1">
      <alignment horizontal="right" vertical="center"/>
    </xf>
    <xf numFmtId="3" fontId="1" fillId="0" borderId="0" xfId="1" applyNumberFormat="1" applyAlignment="1">
      <alignment horizontal="right" vertical="center" indent="1"/>
    </xf>
    <xf numFmtId="164" fontId="1" fillId="0" borderId="0" xfId="1" applyNumberFormat="1" applyAlignment="1">
      <alignment vertical="center"/>
    </xf>
    <xf numFmtId="0" fontId="1" fillId="0" borderId="6" xfId="1" applyBorder="1" applyAlignment="1">
      <alignment vertical="center"/>
    </xf>
    <xf numFmtId="3" fontId="2" fillId="0" borderId="6" xfId="1" applyNumberFormat="1" applyFont="1" applyBorder="1" applyAlignment="1">
      <alignment horizontal="right" vertical="center" indent="1"/>
    </xf>
    <xf numFmtId="0" fontId="1" fillId="0" borderId="0" xfId="1" applyAlignment="1">
      <alignment horizontal="center" vertical="center"/>
    </xf>
    <xf numFmtId="0" fontId="1" fillId="0" borderId="1" xfId="1" applyBorder="1" applyAlignment="1">
      <alignment horizontal="left" vertical="center"/>
    </xf>
    <xf numFmtId="0" fontId="1" fillId="0" borderId="2" xfId="1" applyBorder="1" applyAlignment="1">
      <alignment horizontal="left" vertical="center"/>
    </xf>
    <xf numFmtId="0" fontId="2" fillId="0" borderId="0" xfId="1" applyFont="1" applyAlignment="1">
      <alignment horizontal="center" vertical="center"/>
    </xf>
    <xf numFmtId="4" fontId="1" fillId="0" borderId="0" xfId="1" applyNumberFormat="1" applyAlignment="1">
      <alignment horizontal="right" vertical="center"/>
    </xf>
    <xf numFmtId="0" fontId="2" fillId="0" borderId="2" xfId="1" applyFont="1" applyBorder="1" applyAlignment="1">
      <alignment horizontal="left" vertical="center" indent="1"/>
    </xf>
    <xf numFmtId="3" fontId="1" fillId="0" borderId="2" xfId="1" applyNumberFormat="1" applyBorder="1" applyAlignment="1">
      <alignment horizontal="right" vertical="center" indent="1"/>
    </xf>
    <xf numFmtId="164" fontId="1" fillId="0" borderId="0" xfId="1" applyNumberFormat="1" applyAlignment="1">
      <alignment horizontal="right" vertical="center" indent="1"/>
    </xf>
    <xf numFmtId="3" fontId="1" fillId="0" borderId="0" xfId="1" applyNumberFormat="1" applyAlignment="1">
      <alignment horizontal="center" vertical="center"/>
    </xf>
    <xf numFmtId="3" fontId="2" fillId="0" borderId="0" xfId="1" applyNumberFormat="1" applyFont="1" applyAlignment="1">
      <alignment horizontal="center" vertical="center"/>
    </xf>
    <xf numFmtId="3" fontId="1" fillId="0" borderId="10" xfId="1" applyNumberFormat="1" applyBorder="1" applyAlignment="1">
      <alignment horizontal="right" vertical="center" indent="1"/>
    </xf>
    <xf numFmtId="0" fontId="2" fillId="0" borderId="9" xfId="1" applyFont="1" applyBorder="1" applyAlignment="1">
      <alignment horizontal="left" vertical="center" indent="1"/>
    </xf>
    <xf numFmtId="0" fontId="1" fillId="0" borderId="6" xfId="1" applyBorder="1" applyAlignment="1">
      <alignment horizontal="left" vertical="center" indent="1"/>
    </xf>
    <xf numFmtId="3" fontId="1" fillId="0" borderId="6" xfId="1" applyNumberFormat="1" applyBorder="1" applyAlignment="1">
      <alignment horizontal="right" vertical="center"/>
    </xf>
    <xf numFmtId="3" fontId="1" fillId="0" borderId="6" xfId="1" applyNumberFormat="1" applyBorder="1" applyAlignment="1">
      <alignment horizontal="right" vertical="center" indent="1"/>
    </xf>
    <xf numFmtId="0" fontId="2" fillId="0" borderId="6" xfId="1" applyFont="1" applyBorder="1" applyAlignment="1">
      <alignment horizontal="left" vertical="center" indent="1"/>
    </xf>
    <xf numFmtId="3" fontId="2" fillId="0" borderId="6" xfId="1" applyNumberFormat="1" applyFont="1" applyBorder="1" applyAlignment="1">
      <alignment horizontal="right" vertical="center"/>
    </xf>
    <xf numFmtId="0" fontId="1" fillId="0" borderId="11" xfId="1" applyBorder="1" applyAlignment="1">
      <alignment horizontal="left" vertical="center"/>
    </xf>
    <xf numFmtId="4" fontId="1" fillId="0" borderId="0" xfId="1" applyNumberFormat="1" applyAlignment="1">
      <alignment vertical="center"/>
    </xf>
    <xf numFmtId="10" fontId="1" fillId="0" borderId="0" xfId="1" applyNumberFormat="1" applyAlignment="1">
      <alignment vertical="center"/>
    </xf>
    <xf numFmtId="164" fontId="1" fillId="0" borderId="0" xfId="1" applyNumberFormat="1" applyAlignment="1">
      <alignment horizontal="left" vertical="center"/>
    </xf>
    <xf numFmtId="0" fontId="2" fillId="0" borderId="0" xfId="1" applyFont="1" applyAlignment="1">
      <alignment horizontal="left" vertical="center" wrapText="1" indent="1"/>
    </xf>
    <xf numFmtId="0" fontId="2" fillId="0" borderId="9" xfId="1" applyFont="1" applyBorder="1" applyAlignment="1">
      <alignment horizontal="left" vertical="center" wrapText="1" indent="1"/>
    </xf>
    <xf numFmtId="3" fontId="2" fillId="0" borderId="0" xfId="1" applyNumberFormat="1" applyFont="1" applyAlignment="1">
      <alignment horizontal="right" vertical="center" wrapText="1"/>
    </xf>
    <xf numFmtId="3" fontId="2" fillId="0" borderId="0" xfId="1" applyNumberFormat="1" applyFont="1" applyAlignment="1">
      <alignment horizontal="right" vertical="center"/>
    </xf>
    <xf numFmtId="3" fontId="2" fillId="0" borderId="9" xfId="1" applyNumberFormat="1" applyFont="1" applyBorder="1" applyAlignment="1">
      <alignment horizontal="right" vertical="center"/>
    </xf>
    <xf numFmtId="0" fontId="2" fillId="0" borderId="6" xfId="1" applyFont="1" applyBorder="1" applyAlignment="1">
      <alignment horizontal="left" vertical="center" wrapText="1" indent="1"/>
    </xf>
    <xf numFmtId="4" fontId="2" fillId="0" borderId="0" xfId="1" applyNumberFormat="1" applyFont="1" applyAlignment="1">
      <alignment horizontal="left" vertical="center" indent="1"/>
    </xf>
    <xf numFmtId="0" fontId="1" fillId="0" borderId="11" xfId="1" applyBorder="1" applyAlignment="1">
      <alignment horizontal="center" vertical="center"/>
    </xf>
    <xf numFmtId="4" fontId="1" fillId="0" borderId="6" xfId="1" applyNumberFormat="1" applyBorder="1" applyAlignment="1">
      <alignment horizontal="left" vertical="center" indent="1"/>
    </xf>
    <xf numFmtId="4" fontId="1" fillId="0" borderId="6" xfId="1" applyNumberFormat="1" applyBorder="1" applyAlignment="1">
      <alignment horizontal="right" vertical="center"/>
    </xf>
    <xf numFmtId="0" fontId="2" fillId="0" borderId="2" xfId="1" applyFont="1" applyBorder="1" applyAlignment="1">
      <alignment horizontal="center" vertical="center"/>
    </xf>
    <xf numFmtId="10" fontId="1" fillId="0" borderId="2" xfId="1" applyNumberFormat="1" applyBorder="1" applyAlignment="1">
      <alignment vertical="center"/>
    </xf>
    <xf numFmtId="0" fontId="7" fillId="0" borderId="0" xfId="1" applyFont="1" applyAlignment="1">
      <alignment horizontal="center" vertical="center"/>
    </xf>
    <xf numFmtId="0" fontId="1" fillId="0" borderId="8" xfId="1" applyBorder="1" applyAlignment="1">
      <alignment horizontal="left" vertical="center" wrapText="1"/>
    </xf>
    <xf numFmtId="0" fontId="1" fillId="0" borderId="0" xfId="1" applyAlignment="1">
      <alignment horizontal="left" vertical="center" wrapText="1"/>
    </xf>
    <xf numFmtId="0" fontId="1" fillId="0" borderId="0" xfId="1" applyAlignment="1">
      <alignment horizontal="left" vertical="center" wrapText="1" indent="1"/>
    </xf>
    <xf numFmtId="0" fontId="1" fillId="0" borderId="0" xfId="1" applyAlignment="1">
      <alignment horizontal="center" vertical="center" wrapText="1"/>
    </xf>
    <xf numFmtId="3" fontId="1" fillId="0" borderId="0" xfId="1" applyNumberFormat="1" applyAlignment="1">
      <alignment horizontal="center" vertical="center" wrapText="1"/>
    </xf>
    <xf numFmtId="0" fontId="2" fillId="0" borderId="0" xfId="1" applyFont="1" applyAlignment="1">
      <alignment horizontal="center" vertical="center" wrapText="1"/>
    </xf>
    <xf numFmtId="0" fontId="1" fillId="0" borderId="7" xfId="1" applyBorder="1" applyAlignment="1">
      <alignment horizontal="left" vertical="center" wrapText="1"/>
    </xf>
    <xf numFmtId="0" fontId="2" fillId="0" borderId="8" xfId="1" applyFont="1" applyBorder="1" applyAlignment="1">
      <alignment horizontal="left" vertical="center" wrapText="1"/>
    </xf>
    <xf numFmtId="0" fontId="1" fillId="0" borderId="9" xfId="1" applyBorder="1" applyAlignment="1">
      <alignment horizontal="left" vertical="center" wrapText="1"/>
    </xf>
    <xf numFmtId="0" fontId="2" fillId="0" borderId="9" xfId="1" applyFont="1" applyBorder="1" applyAlignment="1">
      <alignment horizontal="left" vertical="center" wrapText="1"/>
    </xf>
    <xf numFmtId="0" fontId="1" fillId="0" borderId="4" xfId="1" applyBorder="1" applyAlignment="1">
      <alignment horizontal="center" vertical="center"/>
    </xf>
    <xf numFmtId="0" fontId="1" fillId="0" borderId="0" xfId="1" applyAlignment="1">
      <alignment vertical="center" wrapText="1"/>
    </xf>
    <xf numFmtId="0" fontId="1" fillId="0" borderId="6" xfId="1" applyBorder="1" applyAlignment="1">
      <alignment vertical="center" wrapText="1"/>
    </xf>
    <xf numFmtId="0" fontId="1" fillId="0" borderId="6" xfId="1" applyBorder="1" applyAlignment="1">
      <alignment horizontal="center" vertical="center" wrapText="1"/>
    </xf>
    <xf numFmtId="3" fontId="1" fillId="0" borderId="8" xfId="1" applyNumberFormat="1" applyFill="1" applyBorder="1" applyAlignment="1">
      <alignment horizontal="right" vertical="center" indent="1"/>
    </xf>
    <xf numFmtId="3" fontId="1" fillId="0" borderId="8" xfId="1" applyNumberFormat="1" applyFill="1" applyBorder="1" applyAlignment="1">
      <alignment horizontal="right" vertical="center"/>
    </xf>
    <xf numFmtId="0" fontId="1" fillId="0" borderId="0" xfId="1" applyFill="1" applyAlignment="1">
      <alignment vertical="center"/>
    </xf>
    <xf numFmtId="3" fontId="1" fillId="0" borderId="0" xfId="1" applyNumberFormat="1" applyFill="1" applyAlignment="1">
      <alignment horizontal="right" vertical="center"/>
    </xf>
    <xf numFmtId="3" fontId="2" fillId="0" borderId="10" xfId="1" applyNumberFormat="1" applyFont="1" applyFill="1" applyBorder="1" applyAlignment="1">
      <alignment horizontal="right" vertical="center"/>
    </xf>
    <xf numFmtId="3" fontId="2" fillId="0" borderId="0" xfId="1" applyNumberFormat="1" applyFont="1" applyFill="1" applyAlignment="1">
      <alignment horizontal="right" vertical="center"/>
    </xf>
    <xf numFmtId="3" fontId="2" fillId="0" borderId="9" xfId="1" applyNumberFormat="1" applyFont="1" applyFill="1" applyBorder="1" applyAlignment="1">
      <alignment horizontal="right" vertical="center"/>
    </xf>
    <xf numFmtId="3" fontId="2" fillId="0" borderId="6" xfId="1" applyNumberFormat="1" applyFont="1" applyFill="1" applyBorder="1" applyAlignment="1">
      <alignment horizontal="right" vertical="center"/>
    </xf>
    <xf numFmtId="3" fontId="1" fillId="0" borderId="7" xfId="1" applyNumberFormat="1" applyFill="1" applyBorder="1" applyAlignment="1">
      <alignment horizontal="right" vertical="center" indent="1"/>
    </xf>
    <xf numFmtId="3" fontId="1" fillId="0" borderId="0" xfId="1" applyNumberFormat="1" applyFill="1" applyAlignment="1">
      <alignment horizontal="right" vertical="center" indent="1"/>
    </xf>
    <xf numFmtId="3" fontId="2" fillId="0" borderId="8" xfId="1" applyNumberFormat="1" applyFont="1" applyFill="1" applyBorder="1" applyAlignment="1">
      <alignment horizontal="right" vertical="center" indent="1"/>
    </xf>
    <xf numFmtId="3" fontId="2" fillId="0" borderId="9" xfId="1" applyNumberFormat="1" applyFont="1" applyFill="1" applyBorder="1" applyAlignment="1">
      <alignment horizontal="right" vertical="center" indent="1"/>
    </xf>
    <xf numFmtId="0" fontId="1" fillId="0" borderId="10" xfId="1" applyBorder="1" applyAlignment="1">
      <alignment horizontal="left" vertical="center" indent="1"/>
    </xf>
    <xf numFmtId="0" fontId="1" fillId="0" borderId="13" xfId="1" applyBorder="1" applyAlignment="1">
      <alignment horizontal="left" vertical="center" indent="1"/>
    </xf>
    <xf numFmtId="3" fontId="1" fillId="0" borderId="13" xfId="1" applyNumberFormat="1" applyBorder="1" applyAlignment="1">
      <alignment horizontal="right" vertical="center" indent="1"/>
    </xf>
    <xf numFmtId="0" fontId="1" fillId="0" borderId="10" xfId="1" applyBorder="1" applyAlignment="1">
      <alignment horizontal="left" vertical="center" wrapText="1" indent="1"/>
    </xf>
    <xf numFmtId="0" fontId="1" fillId="0" borderId="0" xfId="1" applyBorder="1" applyAlignment="1">
      <alignment vertical="center"/>
    </xf>
    <xf numFmtId="0" fontId="1" fillId="0" borderId="4" xfId="1" applyBorder="1" applyAlignment="1">
      <alignment vertical="center"/>
    </xf>
    <xf numFmtId="3" fontId="1" fillId="0" borderId="0" xfId="1" applyNumberFormat="1" applyBorder="1" applyAlignment="1">
      <alignment vertical="center"/>
    </xf>
    <xf numFmtId="0" fontId="1" fillId="0" borderId="11" xfId="1" applyBorder="1" applyAlignment="1">
      <alignment vertical="center"/>
    </xf>
    <xf numFmtId="0" fontId="1" fillId="0" borderId="10" xfId="1" applyBorder="1" applyAlignment="1">
      <alignment horizontal="left" vertical="center" indent="2"/>
    </xf>
    <xf numFmtId="0" fontId="2" fillId="0" borderId="6" xfId="1" applyFont="1" applyBorder="1" applyAlignment="1">
      <alignment vertical="center" wrapText="1"/>
    </xf>
    <xf numFmtId="0" fontId="2" fillId="0" borderId="13" xfId="1" applyFont="1" applyBorder="1" applyAlignment="1">
      <alignment horizontal="left" vertical="center" wrapText="1" indent="1"/>
    </xf>
    <xf numFmtId="4" fontId="2" fillId="0" borderId="13" xfId="1" applyNumberFormat="1" applyFont="1" applyBorder="1" applyAlignment="1">
      <alignment horizontal="right" vertical="center" indent="1"/>
    </xf>
    <xf numFmtId="0" fontId="1" fillId="0" borderId="7" xfId="1" applyBorder="1" applyAlignment="1">
      <alignment horizontal="left" vertical="center" wrapText="1" indent="2"/>
    </xf>
    <xf numFmtId="0" fontId="2" fillId="0" borderId="13" xfId="1" applyFont="1" applyBorder="1" applyAlignment="1">
      <alignment horizontal="left" vertical="center" indent="1"/>
    </xf>
    <xf numFmtId="3" fontId="2" fillId="0" borderId="13" xfId="1" applyNumberFormat="1" applyFont="1" applyBorder="1" applyAlignment="1">
      <alignment horizontal="right" vertical="center" indent="1"/>
    </xf>
    <xf numFmtId="0" fontId="1" fillId="0" borderId="9" xfId="1" applyBorder="1" applyAlignment="1">
      <alignment horizontal="left" vertical="center" wrapText="1" indent="2"/>
    </xf>
    <xf numFmtId="3" fontId="1" fillId="0" borderId="9" xfId="1" applyNumberFormat="1" applyFill="1" applyBorder="1" applyAlignment="1">
      <alignment horizontal="right" vertical="center"/>
    </xf>
    <xf numFmtId="3" fontId="2" fillId="0" borderId="13" xfId="1" applyNumberFormat="1" applyFont="1" applyBorder="1" applyAlignment="1">
      <alignment horizontal="right" vertical="center"/>
    </xf>
    <xf numFmtId="3" fontId="2" fillId="0" borderId="13" xfId="1" applyNumberFormat="1" applyFont="1" applyFill="1" applyBorder="1" applyAlignment="1">
      <alignment horizontal="right" vertical="center"/>
    </xf>
    <xf numFmtId="3" fontId="2" fillId="0" borderId="0" xfId="1" applyNumberFormat="1" applyFont="1" applyBorder="1" applyAlignment="1">
      <alignment horizontal="right" vertical="center" wrapText="1"/>
    </xf>
    <xf numFmtId="0" fontId="2" fillId="0" borderId="0" xfId="1" applyFont="1" applyAlignment="1">
      <alignment horizontal="left" vertical="center" wrapText="1"/>
    </xf>
    <xf numFmtId="3" fontId="1" fillId="0" borderId="9" xfId="1" applyNumberFormat="1" applyFill="1" applyBorder="1" applyAlignment="1">
      <alignment horizontal="right" vertical="center" indent="1"/>
    </xf>
    <xf numFmtId="0" fontId="2" fillId="0" borderId="13" xfId="1" applyFont="1" applyBorder="1" applyAlignment="1">
      <alignment horizontal="left" vertical="center" wrapText="1"/>
    </xf>
    <xf numFmtId="3" fontId="2" fillId="0" borderId="13" xfId="1" applyNumberFormat="1" applyFont="1" applyFill="1" applyBorder="1" applyAlignment="1">
      <alignment horizontal="right" vertical="center" indent="1"/>
    </xf>
    <xf numFmtId="0" fontId="1" fillId="0" borderId="0" xfId="1" applyBorder="1" applyAlignment="1">
      <alignment horizontal="left" vertical="center" wrapText="1"/>
    </xf>
    <xf numFmtId="3" fontId="1" fillId="0" borderId="0" xfId="1" applyNumberFormat="1" applyFill="1" applyBorder="1" applyAlignment="1">
      <alignment horizontal="right" vertical="center" indent="1"/>
    </xf>
    <xf numFmtId="0" fontId="8" fillId="0" borderId="0" xfId="1" applyFont="1" applyAlignment="1">
      <alignment vertical="center"/>
    </xf>
    <xf numFmtId="3" fontId="8" fillId="0" borderId="0" xfId="1" applyNumberFormat="1" applyFont="1" applyAlignment="1">
      <alignment horizontal="left"/>
    </xf>
    <xf numFmtId="3" fontId="1" fillId="0" borderId="8" xfId="1" applyNumberFormat="1" applyFill="1" applyBorder="1" applyAlignment="1">
      <alignment horizontal="right" indent="1"/>
    </xf>
    <xf numFmtId="3" fontId="1" fillId="0" borderId="9" xfId="1" applyNumberFormat="1" applyFill="1" applyBorder="1" applyAlignment="1">
      <alignment horizontal="right" indent="1"/>
    </xf>
    <xf numFmtId="0" fontId="8" fillId="0" borderId="0" xfId="1" applyFont="1" applyAlignment="1">
      <alignment horizontal="left" vertical="center" wrapText="1"/>
    </xf>
    <xf numFmtId="3" fontId="2" fillId="0" borderId="0" xfId="1" quotePrefix="1" applyNumberFormat="1" applyFont="1" applyAlignment="1">
      <alignment horizontal="right" wrapText="1" indent="1"/>
    </xf>
    <xf numFmtId="3" fontId="2" fillId="2" borderId="8" xfId="1" applyNumberFormat="1" applyFont="1" applyFill="1" applyBorder="1" applyAlignment="1">
      <alignment horizontal="right" vertical="center" indent="1"/>
    </xf>
    <xf numFmtId="3" fontId="1" fillId="2" borderId="8" xfId="1" applyNumberFormat="1" applyFill="1" applyBorder="1" applyAlignment="1">
      <alignment horizontal="right" vertical="center" indent="1"/>
    </xf>
    <xf numFmtId="3" fontId="1" fillId="2" borderId="8" xfId="1" applyNumberFormat="1" applyFill="1" applyBorder="1" applyAlignment="1">
      <alignment horizontal="right" indent="1"/>
    </xf>
    <xf numFmtId="3" fontId="1" fillId="2" borderId="9" xfId="1" applyNumberFormat="1" applyFill="1" applyBorder="1" applyAlignment="1">
      <alignment horizontal="right" indent="1"/>
    </xf>
    <xf numFmtId="3" fontId="1" fillId="2" borderId="9" xfId="1" applyNumberFormat="1" applyFill="1" applyBorder="1" applyAlignment="1">
      <alignment horizontal="right" vertical="center" indent="1"/>
    </xf>
    <xf numFmtId="3" fontId="2" fillId="2" borderId="13" xfId="1" applyNumberFormat="1" applyFont="1" applyFill="1" applyBorder="1" applyAlignment="1">
      <alignment horizontal="right" vertical="center" indent="1"/>
    </xf>
    <xf numFmtId="3" fontId="1" fillId="2" borderId="7" xfId="1" applyNumberFormat="1" applyFill="1" applyBorder="1" applyAlignment="1">
      <alignment horizontal="right" vertical="center" indent="1"/>
    </xf>
    <xf numFmtId="3" fontId="1" fillId="2" borderId="0" xfId="1" applyNumberFormat="1" applyFill="1" applyAlignment="1">
      <alignment horizontal="right" vertical="center" indent="1"/>
    </xf>
    <xf numFmtId="3" fontId="1" fillId="2" borderId="0" xfId="1" applyNumberFormat="1" applyFill="1" applyBorder="1" applyAlignment="1">
      <alignment horizontal="right" vertical="center" indent="1"/>
    </xf>
    <xf numFmtId="3" fontId="2" fillId="2" borderId="9" xfId="1" applyNumberFormat="1" applyFont="1" applyFill="1" applyBorder="1" applyAlignment="1">
      <alignment horizontal="right" vertical="center" indent="1"/>
    </xf>
    <xf numFmtId="3" fontId="2" fillId="0" borderId="6" xfId="1" quotePrefix="1" applyNumberFormat="1" applyFont="1" applyBorder="1" applyAlignment="1">
      <alignment horizontal="right" wrapText="1" indent="1"/>
    </xf>
    <xf numFmtId="3" fontId="2" fillId="2" borderId="6" xfId="1" quotePrefix="1" applyNumberFormat="1" applyFont="1" applyFill="1" applyBorder="1" applyAlignment="1">
      <alignment horizontal="right" wrapText="1" indent="1"/>
    </xf>
    <xf numFmtId="3" fontId="2" fillId="2" borderId="0" xfId="1" applyNumberFormat="1" applyFont="1" applyFill="1" applyBorder="1" applyAlignment="1">
      <alignment horizontal="right" vertical="center" wrapText="1"/>
    </xf>
    <xf numFmtId="3" fontId="2" fillId="2" borderId="13" xfId="1" applyNumberFormat="1" applyFont="1" applyFill="1" applyBorder="1" applyAlignment="1">
      <alignment horizontal="right" vertical="center"/>
    </xf>
    <xf numFmtId="3" fontId="1" fillId="2" borderId="7" xfId="1" applyNumberFormat="1" applyFill="1" applyBorder="1" applyAlignment="1">
      <alignment horizontal="right" vertical="center"/>
    </xf>
    <xf numFmtId="3" fontId="1" fillId="2" borderId="8" xfId="1" applyNumberFormat="1" applyFill="1" applyBorder="1" applyAlignment="1">
      <alignment horizontal="right" vertical="center"/>
    </xf>
    <xf numFmtId="3" fontId="1" fillId="2" borderId="9" xfId="1" applyNumberFormat="1" applyFill="1" applyBorder="1" applyAlignment="1">
      <alignment horizontal="right" vertical="center"/>
    </xf>
    <xf numFmtId="3" fontId="2" fillId="2" borderId="9" xfId="1" applyNumberFormat="1" applyFont="1" applyFill="1" applyBorder="1" applyAlignment="1">
      <alignment horizontal="right" vertical="center"/>
    </xf>
    <xf numFmtId="3" fontId="2" fillId="2" borderId="0" xfId="1" applyNumberFormat="1" applyFont="1" applyFill="1" applyAlignment="1">
      <alignment horizontal="right" vertical="center"/>
    </xf>
    <xf numFmtId="3" fontId="2" fillId="2" borderId="6" xfId="1" applyNumberFormat="1" applyFont="1" applyFill="1" applyBorder="1" applyAlignment="1">
      <alignment horizontal="right" vertical="center"/>
    </xf>
    <xf numFmtId="3" fontId="2" fillId="2" borderId="10" xfId="1" applyNumberFormat="1" applyFont="1" applyFill="1" applyBorder="1" applyAlignment="1">
      <alignment horizontal="right" vertical="center"/>
    </xf>
    <xf numFmtId="3" fontId="2" fillId="2" borderId="0" xfId="1" quotePrefix="1" applyNumberFormat="1" applyFont="1" applyFill="1" applyAlignment="1">
      <alignment horizontal="right"/>
    </xf>
    <xf numFmtId="164" fontId="1" fillId="2" borderId="2" xfId="1" applyNumberFormat="1" applyFill="1" applyBorder="1" applyAlignment="1">
      <alignment horizontal="right" vertical="center" indent="1"/>
    </xf>
    <xf numFmtId="3" fontId="1" fillId="2" borderId="10" xfId="1" applyNumberFormat="1" applyFill="1" applyBorder="1" applyAlignment="1">
      <alignment horizontal="right" vertical="center" indent="1"/>
    </xf>
    <xf numFmtId="3" fontId="2" fillId="2" borderId="6" xfId="1" applyNumberFormat="1" applyFont="1" applyFill="1" applyBorder="1" applyAlignment="1">
      <alignment horizontal="right" vertical="center" indent="1"/>
    </xf>
    <xf numFmtId="3" fontId="2" fillId="2" borderId="10" xfId="1" applyNumberFormat="1" applyFont="1" applyFill="1" applyBorder="1" applyAlignment="1">
      <alignment horizontal="right" vertical="center" indent="1"/>
    </xf>
    <xf numFmtId="3" fontId="1" fillId="2" borderId="6" xfId="1" applyNumberFormat="1" applyFill="1" applyBorder="1" applyAlignment="1">
      <alignment horizontal="right" vertical="center" indent="1"/>
    </xf>
    <xf numFmtId="3" fontId="2" fillId="2" borderId="6" xfId="1" quotePrefix="1" applyNumberFormat="1" applyFont="1" applyFill="1" applyBorder="1" applyAlignment="1">
      <alignment horizontal="right" vertical="center" wrapText="1" indent="1"/>
    </xf>
    <xf numFmtId="3" fontId="1" fillId="2" borderId="13" xfId="1" applyNumberFormat="1" applyFill="1" applyBorder="1" applyAlignment="1">
      <alignment horizontal="right" vertical="center" indent="1"/>
    </xf>
    <xf numFmtId="4" fontId="2" fillId="2" borderId="13" xfId="1" applyNumberFormat="1" applyFont="1" applyFill="1" applyBorder="1" applyAlignment="1">
      <alignment horizontal="right" vertical="center" indent="1"/>
    </xf>
    <xf numFmtId="0" fontId="1" fillId="2" borderId="0" xfId="1" applyFill="1" applyBorder="1" applyAlignment="1">
      <alignment vertical="center"/>
    </xf>
  </cellXfs>
  <cellStyles count="5">
    <cellStyle name="Comma 2 2 2 3" xfId="4" xr:uid="{3657A8DE-1532-420A-B977-8E56E42782CA}"/>
    <cellStyle name="Normal" xfId="0" builtinId="0"/>
    <cellStyle name="Normal 15 2" xfId="1" xr:uid="{F434FA5D-8699-420C-9AA3-DB7FBE51E1D8}"/>
    <cellStyle name="Percent 11" xfId="3" xr:uid="{62914D55-4C53-4BE3-92AB-ED3F166F75FE}"/>
    <cellStyle name="Standard 2 2 2 2" xfId="2" xr:uid="{A6CE358E-9421-4CA0-85B6-D0954D8356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sheetDataSet>
      <sheetData sheetId="0" refreshError="1"/>
      <sheetData sheetId="1" refreshError="1"/>
      <sheetData sheetId="2" refreshError="1"/>
      <sheetData sheetId="3" refreshError="1">
        <row r="7">
          <cell r="B7" t="str">
            <v>A1-1000 - CONTRACTOR'S ESTABLISHMENT &amp; GENERAL OBLIGATIONS</v>
          </cell>
          <cell r="D7" t="str">
            <v>Director</v>
          </cell>
          <cell r="H7" t="str">
            <v>RSI</v>
          </cell>
          <cell r="J7" t="str">
            <v>Car</v>
          </cell>
          <cell r="L7" t="str">
            <v>EUR</v>
          </cell>
        </row>
        <row r="8">
          <cell r="B8" t="str">
            <v>A1-1001 - Contractor's General Obligations and Establishment at contract commencement date for the Design-Build Period</v>
          </cell>
          <cell r="D8" t="str">
            <v>Engineer</v>
          </cell>
          <cell r="H8" t="str">
            <v>RSE</v>
          </cell>
          <cell r="J8" t="str">
            <v>Construction</v>
          </cell>
          <cell r="L8" t="str">
            <v>ZAR</v>
          </cell>
        </row>
        <row r="9">
          <cell r="B9" t="str">
            <v>A1-1001 - a)       Fixed obligations</v>
          </cell>
          <cell r="D9" t="str">
            <v>Field HW Technician</v>
          </cell>
          <cell r="H9" t="str">
            <v>CS</v>
          </cell>
          <cell r="J9" t="str">
            <v>Construction data</v>
          </cell>
          <cell r="L9" t="str">
            <v>SEK</v>
          </cell>
        </row>
        <row r="10">
          <cell r="B10" t="str">
            <v>A1-1001 - b)       Time-related obligations</v>
          </cell>
          <cell r="D10" t="str">
            <v>Functional Analyst</v>
          </cell>
          <cell r="H10" t="str">
            <v>OBU</v>
          </cell>
          <cell r="J10" t="str">
            <v>Construction power</v>
          </cell>
        </row>
        <row r="11">
          <cell r="B11" t="str">
            <v>A1-1002 - Provision for Section 3 delay by the Employer: Cost for de-establishment and re-establishment by the Contractor</v>
          </cell>
          <cell r="D11" t="str">
            <v>General Manager</v>
          </cell>
          <cell r="H11" t="str">
            <v>WAN</v>
          </cell>
          <cell r="J11" t="str">
            <v>Engineering</v>
          </cell>
        </row>
        <row r="12">
          <cell r="B12" t="str">
            <v>A1-1003 - Establishing of Quality Assurance System for Design-Build</v>
          </cell>
          <cell r="D12" t="str">
            <v>Graphic Designer</v>
          </cell>
          <cell r="H12" t="str">
            <v>MNO</v>
          </cell>
          <cell r="J12" t="str">
            <v>Equipment</v>
          </cell>
        </row>
        <row r="13">
          <cell r="B13" t="str">
            <v>A1-1004 - Maintenance of Quality Assurance System for Design-Build</v>
          </cell>
          <cell r="D13" t="str">
            <v>Industrial Designer</v>
          </cell>
          <cell r="H13" t="str">
            <v>MEV</v>
          </cell>
          <cell r="J13" t="str">
            <v>Gantry</v>
          </cell>
        </row>
        <row r="14">
          <cell r="B14" t="str">
            <v>A1-1005 - Provision for Safety and Security</v>
          </cell>
          <cell r="D14" t="str">
            <v>IT Support</v>
          </cell>
          <cell r="H14" t="str">
            <v>POS</v>
          </cell>
          <cell r="J14" t="str">
            <v>HW</v>
          </cell>
        </row>
        <row r="15">
          <cell r="B15" t="str">
            <v>A1-1006 - Provision for Health and Safety. (Including provision of accident prevention officer)</v>
          </cell>
          <cell r="D15" t="str">
            <v>Maintenance Mgr</v>
          </cell>
          <cell r="H15" t="str">
            <v>Bank Services</v>
          </cell>
          <cell r="J15" t="str">
            <v>Implementation</v>
          </cell>
        </row>
        <row r="16">
          <cell r="B16" t="str">
            <v>A1-1007 - Provision for Insurance</v>
          </cell>
          <cell r="D16" t="str">
            <v>PMO Coordinator</v>
          </cell>
          <cell r="H16" t="str">
            <v>CSR</v>
          </cell>
          <cell r="J16" t="str">
            <v xml:space="preserve">Installation </v>
          </cell>
        </row>
        <row r="17">
          <cell r="B17" t="str">
            <v>A1-1008 - Requirements of Governments Programme for Broad-based Black Economic Empowerment</v>
          </cell>
          <cell r="D17" t="str">
            <v>Programmer</v>
          </cell>
          <cell r="H17" t="str">
            <v>PR</v>
          </cell>
          <cell r="J17" t="str">
            <v>Integration</v>
          </cell>
        </row>
        <row r="18">
          <cell r="B18" t="str">
            <v xml:space="preserve">A1-1008 - BBBEE Training: </v>
          </cell>
          <cell r="D18" t="str">
            <v>Project Manager</v>
          </cell>
          <cell r="H18" t="str">
            <v>Others</v>
          </cell>
          <cell r="J18" t="str">
            <v>Legal</v>
          </cell>
        </row>
        <row r="19">
          <cell r="B19" t="str">
            <v>A1-1008 - Entrepreneurial, Technical and Generic Skills Training for DB Phase.</v>
          </cell>
          <cell r="D19" t="str">
            <v>QA Manager</v>
          </cell>
          <cell r="J19" t="str">
            <v>logistic</v>
          </cell>
        </row>
        <row r="20">
          <cell r="B20" t="str">
            <v>A1-1008 - a)       Generic Skills:</v>
          </cell>
          <cell r="D20" t="str">
            <v>R&amp;D Manager</v>
          </cell>
          <cell r="J20" t="str">
            <v>Material Overhead</v>
          </cell>
        </row>
        <row r="21">
          <cell r="B21" t="str">
            <v>A1-1008 a) -                  i.          Training costs</v>
          </cell>
          <cell r="D21" t="str">
            <v>Sales Architect</v>
          </cell>
          <cell r="J21" t="str">
            <v>Others</v>
          </cell>
        </row>
        <row r="22">
          <cell r="B22" t="str">
            <v>A1-1008 a) -                 ii.          Overhead charges and profit in respect of aforementioned item</v>
          </cell>
          <cell r="D22" t="str">
            <v>Sales Manager</v>
          </cell>
          <cell r="J22" t="str">
            <v>personnel</v>
          </cell>
          <cell r="L22" t="str">
            <v>V01</v>
          </cell>
        </row>
        <row r="23">
          <cell r="B23" t="str">
            <v>A1-1008 - b)       Entrepreneurial  Skills:</v>
          </cell>
          <cell r="D23" t="str">
            <v>SW Dev Mgr</v>
          </cell>
          <cell r="J23" t="str">
            <v>Public relations cost</v>
          </cell>
          <cell r="L23" t="str">
            <v>V02</v>
          </cell>
        </row>
        <row r="24">
          <cell r="B24" t="str">
            <v>A1-1008 b) -                  i.          Training costs</v>
          </cell>
          <cell r="D24" t="str">
            <v>System Design Mgr</v>
          </cell>
          <cell r="J24" t="str">
            <v>Site Acquisition</v>
          </cell>
          <cell r="L24" t="str">
            <v>V03</v>
          </cell>
        </row>
        <row r="25">
          <cell r="B25" t="str">
            <v>A1-1008 b) -                 ii.          Overhead charges and profit in respect of aforementioned item</v>
          </cell>
          <cell r="D25" t="str">
            <v>System Designer</v>
          </cell>
          <cell r="J25" t="str">
            <v>Supervision</v>
          </cell>
          <cell r="L25" t="str">
            <v>V04</v>
          </cell>
        </row>
        <row r="26">
          <cell r="B26" t="str">
            <v>A1-1008 - c)       Technical / Engineering Skills:</v>
          </cell>
          <cell r="D26" t="str">
            <v>Team Leader</v>
          </cell>
          <cell r="J26" t="str">
            <v>SW</v>
          </cell>
          <cell r="L26" t="str">
            <v>V05</v>
          </cell>
        </row>
        <row r="27">
          <cell r="B27" t="str">
            <v>A1-1008 c) -                  i.          Training costs</v>
          </cell>
          <cell r="D27" t="str">
            <v>Technical Writer</v>
          </cell>
          <cell r="J27" t="str">
            <v>Temporary measures</v>
          </cell>
          <cell r="L27" t="str">
            <v>V06</v>
          </cell>
        </row>
        <row r="28">
          <cell r="B28" t="str">
            <v>A1-1008 c) -                 ii.          Overhead charges and profit in respect of aforementioned item</v>
          </cell>
          <cell r="J28" t="str">
            <v>Training</v>
          </cell>
          <cell r="L28" t="str">
            <v>V07</v>
          </cell>
        </row>
        <row r="29">
          <cell r="B29" t="str">
            <v>A1-1008 - d)       Training venue:</v>
          </cell>
          <cell r="D29" t="str">
            <v>Trainer</v>
          </cell>
          <cell r="J29" t="str">
            <v>Travel Cost</v>
          </cell>
          <cell r="L29" t="str">
            <v>V08</v>
          </cell>
        </row>
        <row r="30">
          <cell r="B30" t="str">
            <v>A1-1008 d) -                  i.          Venue cost</v>
          </cell>
          <cell r="D30" t="str">
            <v>Translator</v>
          </cell>
          <cell r="J30" t="str">
            <v>Typeplanning</v>
          </cell>
          <cell r="L30" t="str">
            <v>V09</v>
          </cell>
        </row>
        <row r="31">
          <cell r="B31" t="str">
            <v>A1-1008 d) -                 ii.          Overhead charges and profit in respect of aforementioned item</v>
          </cell>
          <cell r="D31">
            <v>0</v>
          </cell>
          <cell r="J31" t="str">
            <v>Warranty</v>
          </cell>
          <cell r="L31" t="str">
            <v>V10</v>
          </cell>
        </row>
        <row r="32">
          <cell r="B32" t="str">
            <v>A1-1009 - Allowance for person-hours for Variations</v>
          </cell>
          <cell r="D32" t="str">
            <v>Project Director</v>
          </cell>
          <cell r="J32" t="str">
            <v>Maintenance</v>
          </cell>
          <cell r="L32" t="str">
            <v>V11</v>
          </cell>
        </row>
        <row r="33">
          <cell r="B33" t="str">
            <v>A1-1009 - a)       Project Manager</v>
          </cell>
          <cell r="D33" t="str">
            <v>Project Manager</v>
          </cell>
          <cell r="J33" t="str">
            <v>Consumables</v>
          </cell>
          <cell r="L33" t="str">
            <v>V12</v>
          </cell>
        </row>
        <row r="34">
          <cell r="B34" t="str">
            <v>A1-1009 - b)       Site Manager</v>
          </cell>
          <cell r="D34" t="str">
            <v>Senior Manager</v>
          </cell>
          <cell r="J34" t="str">
            <v>WAN - Telecomunication</v>
          </cell>
          <cell r="L34" t="str">
            <v>V13</v>
          </cell>
        </row>
        <row r="35">
          <cell r="B35" t="str">
            <v>A1-1009 - c)       Principal Hardware Engineer</v>
          </cell>
          <cell r="D35" t="str">
            <v>Senior Supervisor</v>
          </cell>
          <cell r="J35" t="str">
            <v>Rent</v>
          </cell>
          <cell r="L35" t="str">
            <v>V14</v>
          </cell>
        </row>
        <row r="36">
          <cell r="B36" t="str">
            <v>A1-1009 - d)       Principal Software Engineer</v>
          </cell>
          <cell r="D36" t="str">
            <v>Supervisor</v>
          </cell>
          <cell r="J36" t="str">
            <v>Building Costs</v>
          </cell>
          <cell r="L36" t="str">
            <v>V15</v>
          </cell>
        </row>
        <row r="37">
          <cell r="B37" t="str">
            <v>A1-1009 - e)       Senior Hardware Engineer</v>
          </cell>
          <cell r="D37" t="str">
            <v>Customer Service Operator</v>
          </cell>
          <cell r="H37" t="str">
            <v>Manager</v>
          </cell>
          <cell r="J37" t="str">
            <v>Transportation Costs</v>
          </cell>
          <cell r="L37" t="str">
            <v>V16</v>
          </cell>
        </row>
        <row r="38">
          <cell r="B38" t="str">
            <v>A1-1009 - f)        Senior Software Engineer</v>
          </cell>
          <cell r="D38" t="str">
            <v>Back Office Operator</v>
          </cell>
          <cell r="J38" t="str">
            <v>Cash handling</v>
          </cell>
          <cell r="L38" t="str">
            <v>V17</v>
          </cell>
        </row>
        <row r="39">
          <cell r="B39" t="str">
            <v>A1-1009 - g)       Junior Hardware Engineer</v>
          </cell>
          <cell r="D39" t="str">
            <v>Call Centre Operator</v>
          </cell>
          <cell r="J39" t="str">
            <v>External Services</v>
          </cell>
          <cell r="L39" t="str">
            <v>V18</v>
          </cell>
        </row>
        <row r="40">
          <cell r="B40" t="str">
            <v>A1-1009 - h)       Junior Software Engineer</v>
          </cell>
          <cell r="D40" t="str">
            <v>Website Operator</v>
          </cell>
          <cell r="J40" t="str">
            <v>Spare Parts</v>
          </cell>
          <cell r="L40" t="str">
            <v>V19</v>
          </cell>
        </row>
        <row r="41">
          <cell r="B41" t="str">
            <v>A1-1009 - i)         Installation Manager</v>
          </cell>
          <cell r="D41" t="str">
            <v>Admin Clerk</v>
          </cell>
          <cell r="H41" t="str">
            <v>Manager</v>
          </cell>
          <cell r="J41" t="str">
            <v>Prov Sum</v>
          </cell>
          <cell r="L41" t="str">
            <v>V20</v>
          </cell>
        </row>
        <row r="42">
          <cell r="B42" t="str">
            <v>A1-1009 - j)         Installer</v>
          </cell>
          <cell r="D42" t="str">
            <v>Clerk</v>
          </cell>
          <cell r="H42" t="str">
            <v>Manager</v>
          </cell>
          <cell r="J42" t="str">
            <v>Leasing</v>
          </cell>
          <cell r="L42" t="str">
            <v>V21</v>
          </cell>
        </row>
        <row r="43">
          <cell r="B43" t="str">
            <v>A1-1009 - k)        Labourer</v>
          </cell>
          <cell r="D43" t="str">
            <v>Training Manager</v>
          </cell>
          <cell r="H43" t="str">
            <v>Manager</v>
          </cell>
          <cell r="J43" t="str">
            <v>Licence</v>
          </cell>
          <cell r="L43" t="str">
            <v>V22</v>
          </cell>
        </row>
        <row r="44">
          <cell r="B44" t="str">
            <v>A1-1009 - l)         Maintenance Manager</v>
          </cell>
          <cell r="D44" t="str">
            <v>Trainer</v>
          </cell>
          <cell r="H44" t="str">
            <v>Manager</v>
          </cell>
          <cell r="J44" t="str">
            <v>Consultant</v>
          </cell>
          <cell r="L44" t="str">
            <v>V23</v>
          </cell>
        </row>
        <row r="45">
          <cell r="B45" t="str">
            <v>A1-1009 - m)      Principal Maintenance Technician</v>
          </cell>
          <cell r="D45" t="str">
            <v>Principal Hardware Engineer</v>
          </cell>
          <cell r="H45" t="str">
            <v>Manager</v>
          </cell>
          <cell r="J45" t="str">
            <v>Development</v>
          </cell>
          <cell r="L45" t="str">
            <v>V24</v>
          </cell>
        </row>
        <row r="46">
          <cell r="B46" t="str">
            <v>A1-1009 - n)       Senior Maintenance Technician</v>
          </cell>
          <cell r="D46" t="str">
            <v>Principal Software Engineer</v>
          </cell>
          <cell r="J46" t="str">
            <v>Prov Sum</v>
          </cell>
          <cell r="L46" t="str">
            <v>V25</v>
          </cell>
        </row>
        <row r="47">
          <cell r="B47" t="str">
            <v>A1-1009 - o)       Junior  Maintenance Technician</v>
          </cell>
          <cell r="D47" t="str">
            <v>Senior Hardware Engineer</v>
          </cell>
          <cell r="J47" t="str">
            <v>Bid Creations Costs</v>
          </cell>
          <cell r="L47" t="str">
            <v>V26</v>
          </cell>
        </row>
        <row r="48">
          <cell r="B48" t="str">
            <v>A1-1009 - p)       Training Manager</v>
          </cell>
          <cell r="D48" t="str">
            <v>Senior Software Engineer</v>
          </cell>
          <cell r="J48" t="str">
            <v>Prices</v>
          </cell>
          <cell r="L48" t="str">
            <v>V27</v>
          </cell>
        </row>
        <row r="49">
          <cell r="B49" t="str">
            <v>A1-1009 - q)       Trainer</v>
          </cell>
          <cell r="D49" t="str">
            <v>Junior Hardware Engineer</v>
          </cell>
          <cell r="J49" t="str">
            <v>Insurance</v>
          </cell>
          <cell r="L49" t="str">
            <v>V28</v>
          </cell>
        </row>
        <row r="50">
          <cell r="B50" t="str">
            <v>A1-1009 - r)        QA Manager</v>
          </cell>
          <cell r="D50" t="str">
            <v>Junior Software Engineer</v>
          </cell>
          <cell r="L50" t="str">
            <v>V29</v>
          </cell>
        </row>
        <row r="51">
          <cell r="B51" t="str">
            <v>A1-1009 - s)       Testers</v>
          </cell>
          <cell r="D51" t="str">
            <v>Installation Manager</v>
          </cell>
          <cell r="L51" t="str">
            <v>V30</v>
          </cell>
        </row>
        <row r="52">
          <cell r="B52" t="str">
            <v>A1-1010 - Provision of additional Employers Equipment or Plant as required by the Employer</v>
          </cell>
          <cell r="D52" t="str">
            <v>Installer</v>
          </cell>
          <cell r="L52" t="str">
            <v>V31</v>
          </cell>
        </row>
        <row r="53">
          <cell r="B53" t="str">
            <v>A1-1010 - a)       Provisional Sum for additional Employers Equipment or Plant</v>
          </cell>
          <cell r="D53" t="str">
            <v>Labourer</v>
          </cell>
          <cell r="L53" t="str">
            <v>V32</v>
          </cell>
        </row>
        <row r="54">
          <cell r="B54" t="str">
            <v>A1-1010 - b)       Overhead charges and profit in respect of aforementioned item</v>
          </cell>
          <cell r="D54" t="str">
            <v>Maintenance Manager</v>
          </cell>
          <cell r="L54" t="str">
            <v>V33</v>
          </cell>
        </row>
        <row r="55">
          <cell r="B55" t="str">
            <v>A1-1011 - ESCROW for commissioning Toll System application software</v>
          </cell>
          <cell r="D55" t="str">
            <v>Principal Maintenance Technician</v>
          </cell>
          <cell r="L55" t="str">
            <v>V34</v>
          </cell>
        </row>
        <row r="56">
          <cell r="B56" t="str">
            <v>A1-1012 - Training facility for the training of third-party resources</v>
          </cell>
          <cell r="D56" t="str">
            <v>Senior Maintenance Technician</v>
          </cell>
          <cell r="L56" t="str">
            <v>V35</v>
          </cell>
        </row>
        <row r="57">
          <cell r="B57" t="str">
            <v>A1-1012 - a)          Provisional Sum for training facility for the training of third-party resources</v>
          </cell>
          <cell r="D57" t="str">
            <v>Junior Maintenance Technician</v>
          </cell>
          <cell r="L57" t="str">
            <v>V36</v>
          </cell>
        </row>
        <row r="58">
          <cell r="B58" t="str">
            <v>A1-1012 - b)       Overhead charges and profit in respect of aforementioned item</v>
          </cell>
          <cell r="D58" t="str">
            <v>Customer Services Manager (k)</v>
          </cell>
          <cell r="L58" t="str">
            <v>V37</v>
          </cell>
        </row>
        <row r="59">
          <cell r="B59" t="str">
            <v>A2-1000 - ROAD SIDE SYSTEMS : ADDITIONAL GANTRIES AND LANE CLOSURE RENTALS</v>
          </cell>
          <cell r="D59" t="str">
            <v>ORT Back Office Manager (k)</v>
          </cell>
          <cell r="L59" t="str">
            <v>V38</v>
          </cell>
        </row>
        <row r="60">
          <cell r="B60" t="str">
            <v>A2-1001 - Number of additional gantries per Tolling Point</v>
          </cell>
          <cell r="D60" t="str">
            <v>TCH Operations Manager (k)</v>
          </cell>
          <cell r="L60" t="str">
            <v>V39</v>
          </cell>
        </row>
        <row r="61">
          <cell r="B61" t="str">
            <v>A2-1001 - Number of additional gantries required, i.e. nil or multiples of 42. (For tender evaluation purpose only)</v>
          </cell>
          <cell r="D61" t="str">
            <v>VPC Operations Manager (k)</v>
          </cell>
          <cell r="L61" t="str">
            <v>V40</v>
          </cell>
        </row>
        <row r="62">
          <cell r="B62" t="str">
            <v>A2-1002 - Lane Rental at Tolling Points</v>
          </cell>
          <cell r="D62" t="str">
            <v>Facilities Maintenance Manager (k)</v>
          </cell>
          <cell r="L62" t="str">
            <v>V41</v>
          </cell>
        </row>
        <row r="63">
          <cell r="B63" t="str">
            <v>A2-1002 - a)        Provision for lane rentals for 42 gantries (Total transferred from Form D11 in Volume 3 Part T2)</v>
          </cell>
          <cell r="D63" t="str">
            <v>Toll System Development Manager (k)</v>
          </cell>
          <cell r="L63" t="str">
            <v>V42</v>
          </cell>
        </row>
        <row r="64">
          <cell r="B64" t="str">
            <v>A2-1002 - b)        Saturdays: off peak hours</v>
          </cell>
          <cell r="D64" t="str">
            <v>Toll System Installation Manager (k)</v>
          </cell>
          <cell r="L64" t="str">
            <v>V43</v>
          </cell>
        </row>
        <row r="65">
          <cell r="B65" t="str">
            <v>A2-1002 - c)        Sundays/ public holidays: off peak hours</v>
          </cell>
          <cell r="D65" t="str">
            <v>Toll System Commissioning Manager (k)</v>
          </cell>
          <cell r="L65" t="str">
            <v>V44</v>
          </cell>
        </row>
        <row r="66">
          <cell r="B66" t="str">
            <v>A2-1002 - d)        Night hours</v>
          </cell>
          <cell r="D66" t="str">
            <v>Toll System Maintenance Manager (k)</v>
          </cell>
          <cell r="L66" t="str">
            <v>V45</v>
          </cell>
        </row>
        <row r="67">
          <cell r="B67" t="str">
            <v>A2-2000 - ROAD SIDE SYSTEMS : TESTS ON COMPLETION OF DESIGN-BUILD</v>
          </cell>
          <cell r="D67" t="str">
            <v>Data and Communications Manager (k)</v>
          </cell>
          <cell r="L67" t="str">
            <v>V46</v>
          </cell>
        </row>
        <row r="68">
          <cell r="B68" t="str">
            <v>A2-2001 - Tolling Point TG001, Scientia – RSS equipment and software complete:</v>
          </cell>
          <cell r="D68" t="str">
            <v>Test manager (additional)</v>
          </cell>
          <cell r="L68" t="str">
            <v>V47</v>
          </cell>
        </row>
        <row r="69">
          <cell r="B69" t="str">
            <v>A2-2001 - a)        Application software currently available</v>
          </cell>
          <cell r="D69" t="str">
            <v>Tester (additional)</v>
          </cell>
          <cell r="L69" t="str">
            <v>V48</v>
          </cell>
        </row>
        <row r="70">
          <cell r="B70" t="str">
            <v>A2-2001 - b)        Application software, which will be available at the commencement of the Operations Service Period (i.e. additional development required for a postulated tender)</v>
          </cell>
          <cell r="D70" t="str">
            <v>HR Manager (additional)</v>
          </cell>
          <cell r="L70" t="str">
            <v>V49</v>
          </cell>
        </row>
        <row r="71">
          <cell r="B71" t="str">
            <v>A2-2001 - c)        Complete Tolling Point hardware and other software not included above</v>
          </cell>
          <cell r="D71" t="str">
            <v>Assistance (additional)</v>
          </cell>
          <cell r="L71" t="str">
            <v>V50</v>
          </cell>
        </row>
        <row r="72">
          <cell r="B72" t="str">
            <v>A2-2001 - d)        All fixing mechanisms, clamps, arms, brackets necessary to fix the electronic equipment to the gantries</v>
          </cell>
          <cell r="D72" t="str">
            <v>Key Accounter (additional)</v>
          </cell>
          <cell r="L72" t="str">
            <v>V51</v>
          </cell>
        </row>
        <row r="73">
          <cell r="B73" t="str">
            <v>A2-2001 - e)        Complete camera audit system with its own software (application and third party)</v>
          </cell>
          <cell r="D73" t="str">
            <v>Quality Manager (additonal)</v>
          </cell>
          <cell r="L73" t="str">
            <v>V52</v>
          </cell>
        </row>
        <row r="74">
          <cell r="B74" t="str">
            <v>A2-2001 - f)         Complete Tag transaction image storage requirement with its own software (application and third party)</v>
          </cell>
          <cell r="D74" t="str">
            <v>Finance Manager</v>
          </cell>
          <cell r="L74" t="str">
            <v>V53</v>
          </cell>
        </row>
        <row r="75">
          <cell r="B75" t="str">
            <v>A2-2002 - Tolling Point TG002, Waterkloof – RSS equipment and software complete:</v>
          </cell>
          <cell r="D75" t="str">
            <v>Finance Clerk</v>
          </cell>
          <cell r="L75" t="str">
            <v>V54</v>
          </cell>
        </row>
        <row r="76">
          <cell r="B76" t="str">
            <v>A2-2002 - a)        Application software currently available</v>
          </cell>
          <cell r="D76" t="str">
            <v>Marketing Manager</v>
          </cell>
          <cell r="L76" t="str">
            <v>V55</v>
          </cell>
        </row>
        <row r="77">
          <cell r="B77" t="str">
            <v>A2-2002 - b)        Application software, which will be available at the commencement of the Operations Service Period (i.e. additional development required for a postulated tender)</v>
          </cell>
          <cell r="D77" t="str">
            <v>Statistic and reporting manager</v>
          </cell>
          <cell r="L77" t="str">
            <v>V56</v>
          </cell>
        </row>
        <row r="78">
          <cell r="B78" t="str">
            <v>A2-2002 - c)        Complete Tolling Point hardware and other software not included above</v>
          </cell>
          <cell r="D78" t="str">
            <v>Health and Security Manager(additonal)</v>
          </cell>
          <cell r="L78" t="str">
            <v>V57</v>
          </cell>
        </row>
        <row r="79">
          <cell r="B79" t="str">
            <v>A2-2002 - d)        All fixing mechanisms, clamps, arms, brackets necessary to fix the electronic equipment to the gantries</v>
          </cell>
          <cell r="L79" t="str">
            <v>V58</v>
          </cell>
        </row>
        <row r="80">
          <cell r="B80" t="str">
            <v>A2-2002 - e)        Complete camera audit system with its own software (application and third party)</v>
          </cell>
          <cell r="L80" t="str">
            <v>V59</v>
          </cell>
        </row>
        <row r="81">
          <cell r="B81" t="str">
            <v>A2-2002 - f)         Complete Tag transaction image storage requirement with its own software (application and third party)</v>
          </cell>
          <cell r="L81" t="str">
            <v>V60</v>
          </cell>
        </row>
        <row r="82">
          <cell r="B82" t="str">
            <v>A2-2003 - Tolling Point TG003, Airforce – RSS equipment and software complete:</v>
          </cell>
          <cell r="L82" t="str">
            <v>V61</v>
          </cell>
        </row>
        <row r="83">
          <cell r="B83" t="str">
            <v>A2-2003 - a)        Application software currently available</v>
          </cell>
          <cell r="L83" t="str">
            <v>V62</v>
          </cell>
        </row>
        <row r="84">
          <cell r="B84" t="str">
            <v>A2-2003 - b)        Application software, which will be available at the commencement of the Operations Service Period (i.e. additional development required for a postulated tender)</v>
          </cell>
          <cell r="L84" t="str">
            <v>V63</v>
          </cell>
        </row>
        <row r="85">
          <cell r="B85" t="str">
            <v>A2-2003 - c)        Complete Tolling Point hardware and other software not included above</v>
          </cell>
          <cell r="L85" t="str">
            <v>V64</v>
          </cell>
        </row>
        <row r="86">
          <cell r="B86" t="str">
            <v>A2-2003 - d)        All fixing mechanisms, clamps, arms, brackets necessary to fix the electronic equipment to the gantries</v>
          </cell>
          <cell r="L86" t="str">
            <v>V65</v>
          </cell>
        </row>
        <row r="87">
          <cell r="B87" t="str">
            <v>A2-2003 - e)        Complete camera audit system with its own software (application and third party)</v>
          </cell>
          <cell r="L87" t="str">
            <v>V66</v>
          </cell>
        </row>
        <row r="88">
          <cell r="B88" t="str">
            <v>A2-2003 - f)         Complete Tag transaction image storage requirement with its own software (application and third party)</v>
          </cell>
          <cell r="L88" t="str">
            <v>V67</v>
          </cell>
        </row>
        <row r="89">
          <cell r="B89" t="str">
            <v>A2-2004 - Tolling Point TG004, Technopark – RSS equipment and software complete:</v>
          </cell>
          <cell r="L89" t="str">
            <v>V68</v>
          </cell>
        </row>
        <row r="90">
          <cell r="B90" t="str">
            <v>A2-2004 - a)        Application software currently available</v>
          </cell>
          <cell r="L90" t="str">
            <v>V69</v>
          </cell>
        </row>
        <row r="91">
          <cell r="B91" t="str">
            <v>A2-2004 - b)        Application software, which will be available at the commencement of the Operations Service Period (i.e. additional development required for a postulated tender)</v>
          </cell>
          <cell r="L91" t="str">
            <v>V70</v>
          </cell>
        </row>
        <row r="92">
          <cell r="B92" t="str">
            <v>A2-2004 - c)        Complete Tolling Point hardware and other software not included above</v>
          </cell>
          <cell r="L92" t="str">
            <v>V71</v>
          </cell>
        </row>
        <row r="93">
          <cell r="B93" t="str">
            <v>A2-2004 - d)        All fixing mechanisms, clamps, arms, brackets necessary to fix the electronic equipment to the gantries</v>
          </cell>
          <cell r="L93" t="str">
            <v>V72</v>
          </cell>
        </row>
        <row r="94">
          <cell r="B94" t="str">
            <v>A2-2004 - e)        Complete camera audit system with its own software (application and third party)</v>
          </cell>
          <cell r="L94" t="str">
            <v>V73</v>
          </cell>
        </row>
        <row r="95">
          <cell r="B95" t="str">
            <v>A2-2004 - f)         Complete Tag transaction image storage requirement with its own software (application and third party)</v>
          </cell>
          <cell r="L95" t="str">
            <v>V74</v>
          </cell>
        </row>
        <row r="96">
          <cell r="B96" t="str">
            <v>A2-2005 - Tolling Point TG005, Nelmapius – RSS equipment and software complete:</v>
          </cell>
          <cell r="L96" t="str">
            <v>V75</v>
          </cell>
        </row>
        <row r="97">
          <cell r="B97" t="str">
            <v>A2-2005 - a)        Application software currently available</v>
          </cell>
          <cell r="L97" t="str">
            <v>V76</v>
          </cell>
        </row>
        <row r="98">
          <cell r="B98" t="str">
            <v>A2-2005 - b)        Application software, which will be available at the commencement of the Operations Service Period (i.e. additional development required for a postulated tender)</v>
          </cell>
          <cell r="L98" t="str">
            <v>V77</v>
          </cell>
        </row>
        <row r="99">
          <cell r="B99" t="str">
            <v>A2-2005 - c)        Complete Tolling Point hardware and other software not included above</v>
          </cell>
          <cell r="L99" t="str">
            <v>V78</v>
          </cell>
        </row>
        <row r="100">
          <cell r="B100" t="str">
            <v>A2-2005 - d)        All fixing mechanisms, clamps, arms, brackets necessary to fix the electronic equipment to the gantries</v>
          </cell>
          <cell r="L100" t="str">
            <v>V79</v>
          </cell>
        </row>
        <row r="101">
          <cell r="B101" t="str">
            <v>A2-2005 - e)        Complete camera audit system with its own software (application and third party)</v>
          </cell>
          <cell r="L101" t="str">
            <v>V80</v>
          </cell>
        </row>
        <row r="102">
          <cell r="B102" t="str">
            <v>A2-2005 - f)         Complete Tag transaction image storage requirement with its own software (application and third party)</v>
          </cell>
          <cell r="L102" t="str">
            <v>V81</v>
          </cell>
        </row>
        <row r="103">
          <cell r="B103" t="str">
            <v>A2-2006 - Tolling Point TG006, Samrand – RSS equipment and software complete:</v>
          </cell>
          <cell r="L103" t="str">
            <v>V82</v>
          </cell>
        </row>
        <row r="104">
          <cell r="B104" t="str">
            <v>A2-2006 - a)        Application software currently available</v>
          </cell>
          <cell r="L104" t="str">
            <v>V83</v>
          </cell>
        </row>
        <row r="105">
          <cell r="B105" t="str">
            <v>A2-2006 - b)        Application software, which will be available at the commencement of the Operations Service Period (i.e. additional development required for a postulated tender)</v>
          </cell>
          <cell r="L105" t="str">
            <v>V84</v>
          </cell>
        </row>
        <row r="106">
          <cell r="B106" t="str">
            <v>A2-2006 - c)        Complete Tolling Point hardware and other software not included above</v>
          </cell>
          <cell r="L106" t="str">
            <v>V85</v>
          </cell>
        </row>
        <row r="107">
          <cell r="B107" t="str">
            <v>A2-2006 - d)        All fixing mechanisms, clamps, arms, brackets necessary to fix the electronic equipment to the gantries</v>
          </cell>
          <cell r="L107" t="str">
            <v>V86</v>
          </cell>
        </row>
        <row r="108">
          <cell r="B108" t="str">
            <v>A2-2006 - e)        Complete camera audit system with its own software (application and third party)</v>
          </cell>
          <cell r="L108" t="str">
            <v>V87</v>
          </cell>
        </row>
        <row r="109">
          <cell r="B109" t="str">
            <v>A2-2006 - f)         Complete Tag transaction image storage requirement with its own software (application and third party)</v>
          </cell>
          <cell r="L109" t="str">
            <v>V88</v>
          </cell>
        </row>
        <row r="110">
          <cell r="B110" t="str">
            <v>A2-2007 - Tolling Point TG007, New Road – RSS equipment and software complete:</v>
          </cell>
          <cell r="L110" t="str">
            <v>V89</v>
          </cell>
        </row>
        <row r="111">
          <cell r="B111" t="str">
            <v>A2-2007 - a)        Application software currently available</v>
          </cell>
          <cell r="L111" t="str">
            <v>V90</v>
          </cell>
        </row>
        <row r="112">
          <cell r="B112" t="str">
            <v>A2-2007 - b)        Application software, which will be available at the commencement of the Operations Service Period (i.e. additional development required for a postulated tender)</v>
          </cell>
          <cell r="L112" t="str">
            <v>V91</v>
          </cell>
        </row>
        <row r="113">
          <cell r="B113" t="str">
            <v>A2-2007 - c)        Complete Tolling Point hardware and other software not included above</v>
          </cell>
          <cell r="L113" t="str">
            <v>V92</v>
          </cell>
        </row>
        <row r="114">
          <cell r="B114" t="str">
            <v>A2-2007 - d)        All fixing mechanisms, clamps, arms, brackets necessary to fix the electronic equipment to the gantries</v>
          </cell>
          <cell r="L114" t="str">
            <v>V93</v>
          </cell>
        </row>
        <row r="115">
          <cell r="B115" t="str">
            <v>A2-2007 - e)        Complete camera audit system with its own software (application and third party)</v>
          </cell>
          <cell r="L115" t="str">
            <v>V94</v>
          </cell>
        </row>
        <row r="116">
          <cell r="B116" t="str">
            <v xml:space="preserve">A2-2007 - f)         Complete Tag transaction image storage requirement with its own software (application and third party) </v>
          </cell>
          <cell r="L116" t="str">
            <v>V95</v>
          </cell>
        </row>
        <row r="117">
          <cell r="B117" t="str">
            <v>A2-2008 - Tolling Point TG008, Jukskei – RSS equipment and software complete:</v>
          </cell>
          <cell r="L117" t="str">
            <v>V96</v>
          </cell>
        </row>
        <row r="118">
          <cell r="B118" t="str">
            <v>A2-2008 - a)        Application software currently available</v>
          </cell>
          <cell r="L118" t="str">
            <v>V97</v>
          </cell>
        </row>
        <row r="119">
          <cell r="B119" t="str">
            <v>A2-2008 - b)        Application software, which will be available at the commencement of the Operations Service Period (i.e. additional development required for a postulated tender)</v>
          </cell>
          <cell r="L119" t="str">
            <v>V98</v>
          </cell>
        </row>
        <row r="120">
          <cell r="B120" t="str">
            <v>A2-2008 - c)        Complete Tolling Point hardware and other software not included above</v>
          </cell>
          <cell r="L120" t="str">
            <v>V99</v>
          </cell>
        </row>
        <row r="121">
          <cell r="B121" t="str">
            <v>A2-2008 - d)        All fixing mechanisms, clamps, arms, brackets necessary to fix the electronic equipment to the gantries</v>
          </cell>
          <cell r="L121" t="str">
            <v>V100</v>
          </cell>
        </row>
        <row r="122">
          <cell r="B122" t="str">
            <v>A2-2008 - e)        Complete camera audit system with its own software (application and third party)</v>
          </cell>
          <cell r="L122" t="str">
            <v>V101</v>
          </cell>
        </row>
        <row r="123">
          <cell r="B123" t="str">
            <v>A2-2008 - f)         Complete Tag transaction image storage requirement with its own software (application and third party)</v>
          </cell>
          <cell r="L123" t="str">
            <v>V102</v>
          </cell>
        </row>
        <row r="124">
          <cell r="B124" t="str">
            <v>A2-2009 - Tolling Point TG009, Woodmead – RSS equipment and software complete:</v>
          </cell>
          <cell r="L124" t="str">
            <v>V103</v>
          </cell>
        </row>
        <row r="125">
          <cell r="B125" t="str">
            <v>A2-2009 - a)        Application software currently available</v>
          </cell>
          <cell r="L125" t="str">
            <v>V104</v>
          </cell>
        </row>
        <row r="126">
          <cell r="B126" t="str">
            <v>A2-2009 - b)        Application software, which will be available at the commencement of the Operations Service Period (i.e. additional development required for a postulated tender)</v>
          </cell>
          <cell r="L126" t="str">
            <v>V105</v>
          </cell>
        </row>
        <row r="127">
          <cell r="B127" t="str">
            <v>A2-2009 - c)        Complete Tolling Point hardware and other software not included above</v>
          </cell>
          <cell r="L127" t="str">
            <v>V106</v>
          </cell>
        </row>
        <row r="128">
          <cell r="B128" t="str">
            <v>A2-2009 - d)        All fixing mechanisms, clamps, arms, brackets necessary to fix the electronic equipment to the gantries</v>
          </cell>
          <cell r="L128" t="str">
            <v>V107</v>
          </cell>
        </row>
        <row r="129">
          <cell r="B129" t="str">
            <v>A2-2009 - e)        Complete camera audit system with its own software (application and third party)</v>
          </cell>
          <cell r="L129" t="str">
            <v>V108</v>
          </cell>
        </row>
        <row r="130">
          <cell r="B130" t="str">
            <v>A2-2009 - f)         Complete Tag transaction image storage requirement with its own software (application and third party)</v>
          </cell>
          <cell r="L130" t="str">
            <v>V109</v>
          </cell>
        </row>
        <row r="131">
          <cell r="B131" t="str">
            <v>A2-2010 - Tolling Point TG010, Main – RSS equipment and software complete:</v>
          </cell>
          <cell r="L131" t="str">
            <v>V110</v>
          </cell>
        </row>
        <row r="132">
          <cell r="B132" t="str">
            <v>A2-2010 - a)        Application software currently available</v>
          </cell>
          <cell r="L132" t="str">
            <v>V111</v>
          </cell>
        </row>
        <row r="133">
          <cell r="B133" t="str">
            <v>A2-2010 - b)        Application software, which will be available at the commencement of the Operations Service Period (i.e. additional development required for a postulated tender)</v>
          </cell>
          <cell r="L133" t="str">
            <v>V112</v>
          </cell>
        </row>
        <row r="134">
          <cell r="B134" t="str">
            <v>A2-2010 - c)        Complete Tolling Point hardware and other software not included above</v>
          </cell>
          <cell r="L134" t="str">
            <v>V113</v>
          </cell>
        </row>
        <row r="135">
          <cell r="B135" t="str">
            <v>A2-2010 - d)        All fixing mechanisms, clamps, arms, brackets necessary to fix the electronic equipment to the gantries</v>
          </cell>
          <cell r="L135" t="str">
            <v>V114</v>
          </cell>
        </row>
        <row r="136">
          <cell r="B136" t="str">
            <v>A2-2010 - e)        Complete camera audit system with its own software (application and third party)</v>
          </cell>
          <cell r="L136" t="str">
            <v>V115</v>
          </cell>
        </row>
        <row r="137">
          <cell r="B137" t="str">
            <v>A2-2010 - f)         Complete Tag transaction image storage requirement with its own software (application and third party)</v>
          </cell>
          <cell r="L137" t="str">
            <v>V116</v>
          </cell>
        </row>
        <row r="138">
          <cell r="B138" t="str">
            <v>A2-2011 - Tolling Point TG011, Curzon – RSS equipment and software complete:</v>
          </cell>
          <cell r="L138" t="str">
            <v>V117</v>
          </cell>
        </row>
        <row r="139">
          <cell r="B139" t="str">
            <v>A2-2011 - a)        Application software currently available</v>
          </cell>
          <cell r="L139" t="str">
            <v>V118</v>
          </cell>
        </row>
        <row r="140">
          <cell r="B140" t="str">
            <v>A2-2011 - b)        Application software, which will be available at the commencement of the Operations Service Period (i.e. additional development required for a postulated tender)</v>
          </cell>
          <cell r="L140" t="str">
            <v>V119</v>
          </cell>
        </row>
        <row r="141">
          <cell r="B141" t="str">
            <v>A2-2011 - c)        Complete Tolling Point hardware and other software not included above</v>
          </cell>
          <cell r="L141" t="str">
            <v>V120</v>
          </cell>
        </row>
        <row r="142">
          <cell r="B142" t="str">
            <v>A2-2011 - d)        All fixing mechanisms, clamps, arms, brackets necessary to fix the electronic equipment to the gantries</v>
          </cell>
          <cell r="L142" t="str">
            <v>V121</v>
          </cell>
        </row>
        <row r="143">
          <cell r="B143" t="str">
            <v>A2-2011 - e)        Complete camera audit system with its own software (application and third party)</v>
          </cell>
          <cell r="L143" t="str">
            <v>V122</v>
          </cell>
        </row>
        <row r="144">
          <cell r="B144" t="str">
            <v>A2-2011 - f)         Complete Tag transaction image storage requirement with its own software (application and third party)</v>
          </cell>
          <cell r="L144" t="str">
            <v>V123</v>
          </cell>
        </row>
        <row r="145">
          <cell r="B145" t="str">
            <v>A2-2012 - Tolling Point TG012, Hans Strydom – RSS equipment and software complete:</v>
          </cell>
          <cell r="L145" t="str">
            <v>V124</v>
          </cell>
        </row>
        <row r="146">
          <cell r="B146" t="str">
            <v>A2-2012 - a)        Application software currently available</v>
          </cell>
          <cell r="L146" t="str">
            <v>V125</v>
          </cell>
        </row>
        <row r="147">
          <cell r="B147" t="str">
            <v>A2-2012 - b)        Application software, which will be available at the commencement of the Operations Service Period (i.e. additional development required for a postulated tender)</v>
          </cell>
          <cell r="L147" t="str">
            <v>V126</v>
          </cell>
        </row>
        <row r="148">
          <cell r="B148" t="str">
            <v>A2-2012 - c)        Complete Tolling Point hardware and other software not included above</v>
          </cell>
          <cell r="L148" t="str">
            <v>V127</v>
          </cell>
        </row>
        <row r="149">
          <cell r="B149" t="str">
            <v>A2-2012 - d)        All fixing mechanisms, clamps, arms, brackets necessary to fix the electronic equipment to the gantries</v>
          </cell>
          <cell r="L149" t="str">
            <v>V128</v>
          </cell>
        </row>
        <row r="150">
          <cell r="B150" t="str">
            <v>A2-2012 - e)        Complete camera audit system with its own software (application and third party)</v>
          </cell>
          <cell r="L150" t="str">
            <v>V129</v>
          </cell>
        </row>
        <row r="151">
          <cell r="B151" t="str">
            <v>A2-2012 - f)         Complete Tag transaction image storage requirement with its own software (application and third party)</v>
          </cell>
          <cell r="L151" t="str">
            <v>V130</v>
          </cell>
        </row>
        <row r="152">
          <cell r="B152" t="str">
            <v>A2-2013 - Tolling Point TG013, 9th Avenue – RSS equipment and software complete:</v>
          </cell>
          <cell r="L152" t="str">
            <v>V131</v>
          </cell>
        </row>
        <row r="153">
          <cell r="B153" t="str">
            <v>A2-2013 - a)        Application software currently available</v>
          </cell>
          <cell r="L153" t="str">
            <v>V132</v>
          </cell>
        </row>
        <row r="154">
          <cell r="B154" t="str">
            <v>A2-2013 - b)        Application software, which will be available at the commencement of the Operations Service Period (i.e. additional development required for a postulated tender)</v>
          </cell>
          <cell r="L154" t="str">
            <v>V133</v>
          </cell>
        </row>
        <row r="155">
          <cell r="B155" t="str">
            <v>A2-2013 - c)        Complete Tolling Point hardware and other software not included above</v>
          </cell>
          <cell r="L155" t="str">
            <v>V134</v>
          </cell>
        </row>
        <row r="156">
          <cell r="B156" t="str">
            <v>A2-2013 - d)        All fixing mechanisms, clamps, arms, brackets necessary to fix the electronic equipment to the gantries</v>
          </cell>
          <cell r="L156" t="str">
            <v>V135</v>
          </cell>
        </row>
        <row r="157">
          <cell r="B157" t="str">
            <v>A2-2013 - e)        Complete camera audit system with its own software (application and third party)</v>
          </cell>
          <cell r="L157" t="str">
            <v>V136</v>
          </cell>
        </row>
        <row r="158">
          <cell r="B158" t="str">
            <v>A2-2013 - f)         Complete Tag transaction image storage requirement with its own software (application and third party)</v>
          </cell>
          <cell r="L158" t="str">
            <v>V137</v>
          </cell>
        </row>
        <row r="159">
          <cell r="B159" t="str">
            <v>A2-2014 - Tolling Point TG014, Gordon – RSS equipment and software complete:</v>
          </cell>
          <cell r="L159" t="str">
            <v>V138</v>
          </cell>
        </row>
        <row r="160">
          <cell r="B160" t="str">
            <v>A2-2014 - a)        Application software currently available</v>
          </cell>
          <cell r="L160" t="str">
            <v>V139</v>
          </cell>
        </row>
        <row r="161">
          <cell r="B161" t="str">
            <v>A2-2014 - b)        Application software, which will be available at the commencement of the Operations Service Period (i.e. additional development required for a postulated tender)</v>
          </cell>
          <cell r="L161" t="str">
            <v>V140</v>
          </cell>
        </row>
        <row r="162">
          <cell r="B162" t="str">
            <v>A2-2014 - c)        Complete Tolling Point hardware and other software not included above</v>
          </cell>
          <cell r="L162" t="str">
            <v>V141</v>
          </cell>
        </row>
        <row r="163">
          <cell r="B163" t="str">
            <v>A2-2014 - d)        All fixing mechanisms, clamps, arms, brackets necessary to fix the electronic equipment to the gantries</v>
          </cell>
          <cell r="L163" t="str">
            <v>V142</v>
          </cell>
        </row>
        <row r="164">
          <cell r="B164" t="str">
            <v>A2-2014 - e)        Complete camera audit system with its own software (application and third party)</v>
          </cell>
          <cell r="L164" t="str">
            <v>V143</v>
          </cell>
        </row>
        <row r="165">
          <cell r="B165" t="str">
            <v>A2-2014 - f)         Complete Tag transaction image storage requirement with its own software (application and third party)</v>
          </cell>
          <cell r="L165" t="str">
            <v>V144</v>
          </cell>
        </row>
        <row r="166">
          <cell r="B166" t="str">
            <v>A2-2015 - Tolling Point TG015, New Canada – RSS equipment and software complete:</v>
          </cell>
          <cell r="L166" t="str">
            <v>V145</v>
          </cell>
        </row>
        <row r="167">
          <cell r="B167" t="str">
            <v>A2-2015 - a)        Application software currently available</v>
          </cell>
          <cell r="L167" t="str">
            <v>V146</v>
          </cell>
        </row>
        <row r="168">
          <cell r="B168" t="str">
            <v>A2-2015 - b)        Application software, which will be available at the commencement of the Operations Service Period (i.e. additional development required for a postulated tender)</v>
          </cell>
          <cell r="L168" t="str">
            <v>V147</v>
          </cell>
        </row>
        <row r="169">
          <cell r="B169" t="str">
            <v>A2-2015 - c)        Complete Tolling Point hardware and other software not included above</v>
          </cell>
          <cell r="L169" t="str">
            <v>V148</v>
          </cell>
        </row>
        <row r="170">
          <cell r="B170" t="str">
            <v>A2-2015 - d)        All fixing mechanisms, clamps, arms, brackets necessary to fix the electronic equipment to the gantries</v>
          </cell>
          <cell r="L170" t="str">
            <v>V149</v>
          </cell>
        </row>
        <row r="171">
          <cell r="B171" t="str">
            <v>A2-2015 - e)        Complete camera audit system with its own software (application and third party)</v>
          </cell>
          <cell r="L171" t="str">
            <v>V150</v>
          </cell>
        </row>
        <row r="172">
          <cell r="B172" t="str">
            <v>A2-2015 - f)         Complete Tag transaction image storage requirement with its own software (application and third party)</v>
          </cell>
          <cell r="L172" t="str">
            <v>V151</v>
          </cell>
        </row>
        <row r="173">
          <cell r="B173" t="str">
            <v>A2-2016 - Tolling Point TG016, Rand Show – RSS equipment and software complete:</v>
          </cell>
          <cell r="L173" t="str">
            <v>V152</v>
          </cell>
        </row>
        <row r="174">
          <cell r="B174" t="str">
            <v>A2-2016 - a)        Application software currently available</v>
          </cell>
          <cell r="L174" t="str">
            <v>V153</v>
          </cell>
        </row>
        <row r="175">
          <cell r="B175" t="str">
            <v>A2-2016 - b)        Application software, which will be available at the commencement of the Operations Service Period (i.e. additional development required for a postulated tender)</v>
          </cell>
          <cell r="L175" t="str">
            <v>V154</v>
          </cell>
        </row>
        <row r="176">
          <cell r="B176" t="str">
            <v>A2-2016 - c)        Complete Tolling Point hardware and other software not included above</v>
          </cell>
          <cell r="L176" t="str">
            <v>V155</v>
          </cell>
        </row>
        <row r="177">
          <cell r="B177" t="str">
            <v>A2-2016 - d)        All fixing mechanisms, clamps, arms, brackets necessary to fix the electronic equipment to the gantries</v>
          </cell>
          <cell r="L177" t="str">
            <v>V156</v>
          </cell>
        </row>
        <row r="178">
          <cell r="B178" t="str">
            <v>A2-2016 - e)        Complete camera audit system with its own software (application and third party)</v>
          </cell>
          <cell r="L178" t="str">
            <v>V157</v>
          </cell>
        </row>
        <row r="179">
          <cell r="B179" t="str">
            <v>A2-2016 - f)         Complete Tag transaction image storage requirement with its own software (application and third party)</v>
          </cell>
          <cell r="L179" t="str">
            <v>V158</v>
          </cell>
        </row>
        <row r="180">
          <cell r="B180" t="str">
            <v>A2-2017 - Tolling Point TG017, Diepkloof – RSS equipment and software complete:</v>
          </cell>
          <cell r="L180" t="str">
            <v>V159</v>
          </cell>
        </row>
        <row r="181">
          <cell r="B181" t="str">
            <v>A2-2017 - a)        Application software currently available</v>
          </cell>
          <cell r="L181" t="str">
            <v>V160</v>
          </cell>
        </row>
        <row r="182">
          <cell r="B182" t="str">
            <v>A2-2017 - b)        Application software, which will be available at the commencement of the Operations Service Period (i.e. additional development required for a postulated tender)</v>
          </cell>
          <cell r="L182" t="str">
            <v>V161</v>
          </cell>
        </row>
        <row r="183">
          <cell r="B183" t="str">
            <v>A2-2017 - c)        Complete Tolling Point hardware and other software not included above</v>
          </cell>
          <cell r="L183" t="str">
            <v>V162</v>
          </cell>
        </row>
        <row r="184">
          <cell r="B184" t="str">
            <v>A2-2017 - d)        All fixing mechanisms, clamps, arms, brackets necessary to fix the electronic equipment to the gantries</v>
          </cell>
          <cell r="L184" t="str">
            <v>V163</v>
          </cell>
        </row>
        <row r="185">
          <cell r="B185" t="str">
            <v>A2-2017 - e)        Complete camera audit system with its own software (application and third party)</v>
          </cell>
          <cell r="L185" t="str">
            <v>V164</v>
          </cell>
        </row>
        <row r="186">
          <cell r="B186" t="str">
            <v>A2-2017 - f)         Complete Tag transaction image storage requirement with its own software (application and third party)</v>
          </cell>
          <cell r="L186" t="str">
            <v>V165</v>
          </cell>
        </row>
        <row r="187">
          <cell r="B187" t="str">
            <v>A2-2018 - Tolling Point TG018, Buccleuch – RSS equipment and software complete:</v>
          </cell>
          <cell r="L187" t="str">
            <v>V166</v>
          </cell>
        </row>
        <row r="188">
          <cell r="B188" t="str">
            <v>A2-2018 - a)        Application software currently available</v>
          </cell>
          <cell r="L188" t="str">
            <v>V167</v>
          </cell>
        </row>
        <row r="189">
          <cell r="B189" t="str">
            <v>A2-2018 - b)        Application software, which will be available at the commencement of the Operations Service Period (i.e. additional development required for a postulated tender)</v>
          </cell>
          <cell r="L189" t="str">
            <v>V168</v>
          </cell>
        </row>
        <row r="190">
          <cell r="B190" t="str">
            <v>A2-2018 - c)        Complete Tolling Point hardware and other software not included above</v>
          </cell>
          <cell r="L190" t="str">
            <v>V169</v>
          </cell>
        </row>
        <row r="191">
          <cell r="B191" t="str">
            <v>A2-2018 - d)        All fixing mechanisms, clamps, arms, brackets necessary to fix the electronic equipment to the gantries</v>
          </cell>
          <cell r="L191" t="str">
            <v>V170</v>
          </cell>
        </row>
        <row r="192">
          <cell r="B192" t="str">
            <v>A2-2018 - e)        Complete camera audit system with its own software (application and third party)</v>
          </cell>
          <cell r="L192" t="str">
            <v>V171</v>
          </cell>
        </row>
        <row r="193">
          <cell r="B193" t="str">
            <v>A2-2018 - f)         Complete Tag transaction image storage requirement with its own software (application and third party)</v>
          </cell>
          <cell r="L193" t="str">
            <v>V172</v>
          </cell>
        </row>
        <row r="194">
          <cell r="B194" t="str">
            <v>A2-2019 - Tolling Point TG019, London – RSS equipment and software complete:</v>
          </cell>
          <cell r="L194" t="str">
            <v>V173</v>
          </cell>
        </row>
        <row r="195">
          <cell r="B195" t="str">
            <v>A2-2019 - a)        Application software currently available</v>
          </cell>
          <cell r="L195" t="str">
            <v>V174</v>
          </cell>
        </row>
        <row r="196">
          <cell r="B196" t="str">
            <v>A2-2019 - b)        Application software, which will be available at the commencement of the Operations Service Period (i.e. additional development required for a postulated tender)</v>
          </cell>
          <cell r="L196" t="str">
            <v>V175</v>
          </cell>
        </row>
        <row r="197">
          <cell r="B197" t="str">
            <v>A2-2019 - c)        Complete Tolling Point hardware and other software not included above</v>
          </cell>
          <cell r="L197" t="str">
            <v>V176</v>
          </cell>
        </row>
        <row r="198">
          <cell r="B198" t="str">
            <v>A2-2019 - d)        All fixing mechanisms, clamps, arms, brackets necessary to fix the electronic equipment to the gantries</v>
          </cell>
          <cell r="L198" t="str">
            <v>V177</v>
          </cell>
        </row>
        <row r="199">
          <cell r="B199" t="str">
            <v>A2-2019 - e)        Complete camera audit system with its own software (application and third party)</v>
          </cell>
          <cell r="L199" t="str">
            <v>V178</v>
          </cell>
        </row>
        <row r="200">
          <cell r="B200" t="str">
            <v>A2-2019 - f)         Complete Tag transaction image storage requirement with its own software (application and third party)</v>
          </cell>
          <cell r="L200" t="str">
            <v>V179</v>
          </cell>
        </row>
        <row r="201">
          <cell r="B201" t="str">
            <v>A2-2020 - Tolling Point TG020, Modderfontein – RSS equipment and software complete:</v>
          </cell>
          <cell r="L201" t="str">
            <v>V180</v>
          </cell>
        </row>
        <row r="202">
          <cell r="B202" t="str">
            <v>A2-2020 - a)        Application software currently available</v>
          </cell>
          <cell r="L202" t="str">
            <v>V181</v>
          </cell>
        </row>
        <row r="203">
          <cell r="B203" t="str">
            <v>A2-2020 - b)        Application software, which will be available at the commencement of the Operations Service Period (i.e. additional development required for a postulated tender)</v>
          </cell>
          <cell r="L203" t="str">
            <v>V182</v>
          </cell>
        </row>
        <row r="204">
          <cell r="B204" t="str">
            <v>A2-2020 - c)        Complete Tolling Point hardware and other software not included above</v>
          </cell>
          <cell r="L204" t="str">
            <v>V183</v>
          </cell>
        </row>
        <row r="205">
          <cell r="B205" t="str">
            <v>A2-2020 - d)        All fixing mechanisms, clamps, arms, brackets necessary to fix the electronic equipment to the gantries</v>
          </cell>
          <cell r="L205" t="str">
            <v>V184</v>
          </cell>
        </row>
        <row r="206">
          <cell r="B206" t="str">
            <v>A2-2020 - e)        Complete camera audit system with its own software (application and third party)</v>
          </cell>
          <cell r="L206" t="str">
            <v>V185</v>
          </cell>
        </row>
        <row r="207">
          <cell r="B207" t="str">
            <v>A2-2020 - f)         Complete Tag transaction image storage requirement with its own software (application and third party)</v>
          </cell>
          <cell r="L207" t="str">
            <v>V186</v>
          </cell>
        </row>
        <row r="208">
          <cell r="B208" t="str">
            <v>A2-2021 - Tolling Point TG021, Linksfield – RSS equipment and software complete:</v>
          </cell>
          <cell r="L208" t="str">
            <v>V187</v>
          </cell>
        </row>
        <row r="209">
          <cell r="B209" t="str">
            <v>A2-2021 - a)        Application software currently available</v>
          </cell>
          <cell r="L209" t="str">
            <v>V188</v>
          </cell>
        </row>
        <row r="210">
          <cell r="B210" t="str">
            <v>A2-2021 - b)        Application software, which will be available at the commencement of the Operations Service Period (i.e. additional development required for a postulated tender)</v>
          </cell>
          <cell r="L210" t="str">
            <v>V189</v>
          </cell>
        </row>
        <row r="211">
          <cell r="B211" t="str">
            <v>A2-2021 - c)        Complete Tolling Point hardware and other software not included above</v>
          </cell>
          <cell r="L211" t="str">
            <v>V190</v>
          </cell>
        </row>
        <row r="212">
          <cell r="B212" t="str">
            <v>A2-2021 - d)        All fixing mechanisms, clamps, arms, brackets necessary to fix the electronic equipment to the gantries</v>
          </cell>
          <cell r="L212" t="str">
            <v>V191</v>
          </cell>
        </row>
        <row r="213">
          <cell r="B213" t="str">
            <v>A2-2021 - e)        Complete camera audit system with its own software (application and third party)</v>
          </cell>
          <cell r="L213" t="str">
            <v>V192</v>
          </cell>
        </row>
        <row r="214">
          <cell r="B214" t="str">
            <v>A2-2021 - f)         Complete Tag transaction image storage requirement with its own software (application and third party)</v>
          </cell>
          <cell r="L214" t="str">
            <v>V193</v>
          </cell>
        </row>
        <row r="215">
          <cell r="B215" t="str">
            <v>A2-2022 - Tolling Point TG022, Kloof – RSS equipment and software complete:</v>
          </cell>
          <cell r="L215" t="str">
            <v>V194</v>
          </cell>
        </row>
        <row r="216">
          <cell r="B216" t="str">
            <v>A2-2022 - a)        Application software currently available</v>
          </cell>
          <cell r="L216" t="str">
            <v>V195</v>
          </cell>
        </row>
        <row r="217">
          <cell r="B217" t="str">
            <v>A2-2022 - b)        Application software, which will be available at the commencement of the Operations Service Period (i.e. additional development required for a postulated tender)</v>
          </cell>
          <cell r="L217" t="str">
            <v>V196</v>
          </cell>
        </row>
        <row r="218">
          <cell r="B218" t="str">
            <v>A2-2022 - c)        Complete Tolling Point hardware and other software not included above</v>
          </cell>
          <cell r="L218" t="str">
            <v>V197</v>
          </cell>
        </row>
        <row r="219">
          <cell r="B219" t="str">
            <v>A2-2022 - d)        All fixing mechanisms, clamps, arms, brackets necessary to fix the electronic equipment to the gantries</v>
          </cell>
          <cell r="L219" t="str">
            <v>V198</v>
          </cell>
        </row>
        <row r="220">
          <cell r="B220" t="str">
            <v>A2-2022 - e)        Complete camera audit system with its own software (application and third party)</v>
          </cell>
          <cell r="L220" t="str">
            <v>V199</v>
          </cell>
        </row>
        <row r="221">
          <cell r="B221" t="str">
            <v>A2-2022 - f)         Complete Tag transaction image storage requirement with its own software (application and third party)</v>
          </cell>
          <cell r="L221" t="str">
            <v>V200</v>
          </cell>
        </row>
        <row r="222">
          <cell r="B222" t="str">
            <v>A2-2023 - Tolling Point TG023, Geldenhuys – RSS equipment and software complete:</v>
          </cell>
        </row>
        <row r="223">
          <cell r="B223" t="str">
            <v>A2-2023 - a)        Application software currently available</v>
          </cell>
        </row>
        <row r="224">
          <cell r="B224" t="str">
            <v>A2-2023 - b)        Application software, which will be available at the commencement of the Operations Service Period (i.e. additional development required for a postulated tender)</v>
          </cell>
        </row>
        <row r="225">
          <cell r="B225" t="str">
            <v>A2-2023 - c)        Complete Tolling Point hardware and other software not included above</v>
          </cell>
        </row>
        <row r="226">
          <cell r="B226" t="str">
            <v>A2-2023 - d)        All fixing mechanisms, clamps, arms, brackets necessary to fix the electronic equipment to the gantries</v>
          </cell>
        </row>
        <row r="227">
          <cell r="B227" t="str">
            <v>A2-2023 - e)        Complete camera audit system with its own software (application and third party)</v>
          </cell>
        </row>
        <row r="228">
          <cell r="B228" t="str">
            <v>A2-2023 - f)         Complete Tag transaction image storage requirement with its own software (application and third party)</v>
          </cell>
        </row>
        <row r="229">
          <cell r="B229" t="str">
            <v>A2-2024 - Tolling Point TG024, Rand Airport – RSS equipment and software complete:</v>
          </cell>
        </row>
        <row r="230">
          <cell r="B230" t="str">
            <v>A2-2024 - a)        Application software currently available</v>
          </cell>
        </row>
        <row r="231">
          <cell r="B231" t="str">
            <v>A2-2024 - b)        Application software, which will be available at the commencement of the Operations Service Period (i.e. additional development required for a postulated tender)</v>
          </cell>
        </row>
        <row r="232">
          <cell r="B232" t="str">
            <v>A2-2024 - c)        Complete Tolling Point hardware and other software not included above</v>
          </cell>
        </row>
        <row r="233">
          <cell r="B233" t="str">
            <v>A2-2024 - d)        All fixing mechanisms, clamps, arms, brackets necessary to fix the electronic equipment to the gantries</v>
          </cell>
        </row>
        <row r="234">
          <cell r="B234" t="str">
            <v>A2-2024 - e)        Complete camera audit system with its own software (application and third party)</v>
          </cell>
        </row>
        <row r="235">
          <cell r="B235" t="str">
            <v>A2-2024 - f)         Complete Tag transaction image storage requirement with its own software (application and third party)</v>
          </cell>
        </row>
        <row r="236">
          <cell r="B236" t="str">
            <v>A2-2025 - Tolling Point TG025, Heidelberg – RSS equipment and software complete:</v>
          </cell>
        </row>
        <row r="237">
          <cell r="B237" t="str">
            <v>A2-2025 - a)        Application software currently available</v>
          </cell>
        </row>
        <row r="238">
          <cell r="B238" t="str">
            <v>A2-2025 - b)        Application software, which will be available at the commencement of the Operations Service Period (i.e. additional development required for a postulated tender)</v>
          </cell>
        </row>
        <row r="239">
          <cell r="B239" t="str">
            <v>A2-2025 - c)        Complete Tolling Point hardware and other software not included above</v>
          </cell>
        </row>
        <row r="240">
          <cell r="B240" t="str">
            <v>A2-2025 - d)        All fixing mechanisms, clamps, arms, brackets necessary to fix the electronic equipment to the gantries</v>
          </cell>
        </row>
        <row r="241">
          <cell r="B241" t="str">
            <v>A2-2025 - e)        Complete camera audit system with its own software (application and third party)</v>
          </cell>
        </row>
        <row r="242">
          <cell r="B242" t="str">
            <v>A2-2025 - f)         Complete Tag transaction image storage requirement with its own software (application and third party)</v>
          </cell>
        </row>
        <row r="243">
          <cell r="B243" t="str">
            <v>A2-2026 - Tolling Point TG031, Reading – RSS equipment and software complete:</v>
          </cell>
        </row>
        <row r="244">
          <cell r="B244" t="str">
            <v>A2-2026 - a)        Application software currently available</v>
          </cell>
        </row>
        <row r="245">
          <cell r="B245" t="str">
            <v>A2-2026 - b)        Application software, which will be available at the commencement of the Operations Service Period (i.e. additional development required for a postulated tender)</v>
          </cell>
        </row>
        <row r="246">
          <cell r="B246" t="str">
            <v>A2-2026 - c)        Complete Tolling Point hardware and other software not included above</v>
          </cell>
        </row>
        <row r="247">
          <cell r="B247" t="str">
            <v>A2-2026 - d)        All fixing mechanisms, clamps, arms, brackets necessary to fix the electronic equipment to the gantries</v>
          </cell>
        </row>
        <row r="248">
          <cell r="B248" t="str">
            <v>A2-2026 - e)        Complete camera audit system with its own software (application and third party)</v>
          </cell>
        </row>
        <row r="249">
          <cell r="B249" t="str">
            <v>A2-2026 - f)         Complete Tag transaction image storage requirement with its own software (application and third party)</v>
          </cell>
        </row>
        <row r="250">
          <cell r="B250" t="str">
            <v>A2-2027 - Tolling Point TG032, Bedfordview – RSS equipment and software complete:</v>
          </cell>
        </row>
        <row r="251">
          <cell r="B251" t="str">
            <v>A2-2027 - a)        Application software currently available</v>
          </cell>
        </row>
        <row r="252">
          <cell r="B252" t="str">
            <v>A2-2027 - b)        Application software, which will be available at the commencement of the Operations Service Period (i.e. additional development required for a postulated tender)</v>
          </cell>
        </row>
        <row r="253">
          <cell r="B253" t="str">
            <v>A2-2027 - c)        Complete Tolling Point hardware and other software not included above</v>
          </cell>
        </row>
        <row r="254">
          <cell r="B254" t="str">
            <v>A2-2027 - d)        All fixing mechanisms, clamps, arms, brackets necessary to fix the electronic equipment to the gantries</v>
          </cell>
        </row>
        <row r="255">
          <cell r="B255" t="str">
            <v>A2-2027 - e)        Complete camera audit system with its own software (application and third party)</v>
          </cell>
        </row>
        <row r="256">
          <cell r="B256" t="str">
            <v>A2-2027 - f)         Complete Tag transaction image storage requirement with its own software (application and third party)</v>
          </cell>
        </row>
        <row r="257">
          <cell r="B257" t="str">
            <v>A2-2028 - Tolling Point TG034, Atlas – RSS equipment and software complete:</v>
          </cell>
        </row>
        <row r="258">
          <cell r="B258" t="str">
            <v>A2-2028 - a)        Application software currently available</v>
          </cell>
        </row>
        <row r="259">
          <cell r="B259" t="str">
            <v>A2-2028 - b)        Application software, which will be available at the commencement of the Operations Service Period (i.e. additional development required for a postulated tender)</v>
          </cell>
        </row>
        <row r="260">
          <cell r="B260" t="str">
            <v>A2-2028 - c)        Complete Tolling Point hardware and other software not included above</v>
          </cell>
        </row>
        <row r="261">
          <cell r="B261" t="str">
            <v>A2-2028 - d)        All fixing mechanisms, clamps, arms, brackets necessary to fix the electronic equipment to the gantries</v>
          </cell>
        </row>
        <row r="262">
          <cell r="B262" t="str">
            <v>A2-2028 - e)        Complete camera audit system with its own software (application and third party)</v>
          </cell>
        </row>
        <row r="263">
          <cell r="B263" t="str">
            <v>A2-2028 - f)         Complete Tag transaction image storage requirement with its own software (application and third party)</v>
          </cell>
        </row>
        <row r="264">
          <cell r="B264" t="str">
            <v>A2-2029 - Tolling Point TG035, Tom Jones – RSS equipment and software complete:</v>
          </cell>
        </row>
        <row r="265">
          <cell r="B265" t="str">
            <v>A2-2029 - a)        Application software currently available</v>
          </cell>
        </row>
        <row r="266">
          <cell r="B266" t="str">
            <v>A2-2029 - b)        Application software, which will be available at the commencement of the Operations Service Period (i.e. additional development required for a postulated tender)</v>
          </cell>
        </row>
        <row r="267">
          <cell r="B267" t="str">
            <v>A2-2029 - c)        Complete Tolling Point hardware and other software not included above</v>
          </cell>
        </row>
        <row r="268">
          <cell r="B268" t="str">
            <v>A2-2029 - d)        All fixing mechanisms, clamps, arms, brackets necessary to fix the electronic equipment to the gantries</v>
          </cell>
        </row>
        <row r="269">
          <cell r="B269" t="str">
            <v>A2-2029 - e)        Complete camera audit system with its own software (application and third party)</v>
          </cell>
        </row>
        <row r="270">
          <cell r="B270" t="str">
            <v>A2-2029 - f)         Complete Tag transaction image storage requirement with its own software (application and third party)</v>
          </cell>
        </row>
        <row r="271">
          <cell r="B271" t="str">
            <v>A2-2030 - Tolling Point TG037, Erasmus Park – RSS equipment and software complete:</v>
          </cell>
        </row>
        <row r="272">
          <cell r="B272" t="str">
            <v>A2-2030 - a)        Application software currently available</v>
          </cell>
        </row>
        <row r="273">
          <cell r="B273" t="str">
            <v>A2-2030 - b)        Application software, which will be available at the commencement of the Operations Service Period (i.e. additional development required for a postulated tender)</v>
          </cell>
        </row>
        <row r="274">
          <cell r="B274" t="str">
            <v>A2-2030 - c)        Complete Tolling Point hardware and other software not included above</v>
          </cell>
        </row>
        <row r="275">
          <cell r="B275" t="str">
            <v>A2-2030 - d)        All fixing mechanisms, clamps, arms, brackets necessary to fix the electronic equipment to the gantries</v>
          </cell>
        </row>
        <row r="276">
          <cell r="B276" t="str">
            <v>A2-2030 - e)        Complete camera audit system with its own software (application and third party)</v>
          </cell>
        </row>
        <row r="277">
          <cell r="B277" t="str">
            <v>A2-2030 - f)         Complete Tag transaction image storage requirement with its own software (application and third party)</v>
          </cell>
        </row>
        <row r="278">
          <cell r="B278" t="str">
            <v>A2-2031 - Tolling Point TG038, Pierre van Reineveld – RSS equipment and software complete:</v>
          </cell>
        </row>
        <row r="279">
          <cell r="B279" t="str">
            <v>A2-2031 - a)        Application software currently available</v>
          </cell>
        </row>
        <row r="280">
          <cell r="B280" t="str">
            <v>A2-2031 - b)        Application software, which will be available at the commencement of the Operations Service Period (i.e. additional development required for a postulated tender)</v>
          </cell>
        </row>
        <row r="281">
          <cell r="B281" t="str">
            <v>A2-2031 - c)        Complete Tolling Point hardware and other software not included above</v>
          </cell>
        </row>
        <row r="282">
          <cell r="B282" t="str">
            <v>A2-2031 - d)        All fixing mechanisms, clamps, arms, brackets necessary to fix the electronic equipment to the gantries</v>
          </cell>
        </row>
        <row r="283">
          <cell r="B283" t="str">
            <v>A2-2031 - e)        Complete camera audit system with its own software (application and third party)</v>
          </cell>
        </row>
        <row r="284">
          <cell r="B284" t="str">
            <v>A2-2031 - f)         Complete Tag transaction image storage requirement with its own software (application and third party)</v>
          </cell>
        </row>
        <row r="285">
          <cell r="B285" t="str">
            <v>A2-2032 - Tolling Point TG039, Rietvlei – RSS equipment and software complete:</v>
          </cell>
        </row>
        <row r="286">
          <cell r="B286" t="str">
            <v>A2-2032 - a)        Application software currently available</v>
          </cell>
        </row>
        <row r="287">
          <cell r="B287" t="str">
            <v>A2-2032 - b)        Application software, which will be available at the commencement of the Operations Service Period (i.e. additional development required for a postulated tender)</v>
          </cell>
        </row>
        <row r="288">
          <cell r="B288" t="str">
            <v>A2-2032 - c)        Complete Tolling Point hardware and other software not included above</v>
          </cell>
        </row>
        <row r="289">
          <cell r="B289" t="str">
            <v>A2-2032 - d)        All fixing mechanisms, clamps, arms, brackets necessary to fix the electronic equipment to the gantries</v>
          </cell>
        </row>
        <row r="290">
          <cell r="B290" t="str">
            <v>A2-2032 - e)        Complete camera audit system with its own software (application and third party)</v>
          </cell>
        </row>
        <row r="291">
          <cell r="B291" t="str">
            <v>A2-2032 - f)         Complete Tag transaction image storage requirement with its own software (application and third party)</v>
          </cell>
        </row>
        <row r="292">
          <cell r="B292" t="str">
            <v>A2-2033 - Tolling Point TG040, Olifants – RSS equipment and software complete:</v>
          </cell>
        </row>
        <row r="293">
          <cell r="B293" t="str">
            <v>A2-2033 - a)        Application software currently available</v>
          </cell>
        </row>
        <row r="294">
          <cell r="B294" t="str">
            <v>A2-2033 - b)        Application software, which will be available at the commencement of the Operations Service Period (i.e. additional development required for a postulated tender)</v>
          </cell>
        </row>
        <row r="295">
          <cell r="B295" t="str">
            <v>A2-2033 - c)        Complete Tolling Point hardware and other software not included above</v>
          </cell>
        </row>
        <row r="296">
          <cell r="B296" t="str">
            <v>A2-2033 - d)        All fixing mechanisms, clamps, arms, brackets necessary to fix the electronic equipment to the gantries</v>
          </cell>
        </row>
        <row r="297">
          <cell r="B297" t="str">
            <v>A2-2033 - e)        Complete camera audit system with its own software (application and third party)</v>
          </cell>
        </row>
        <row r="298">
          <cell r="B298" t="str">
            <v>A2-2033 - f)         Complete Tag transaction image storage requirement with its own software (application and third party)</v>
          </cell>
        </row>
        <row r="299">
          <cell r="B299" t="str">
            <v>A2-2034 - Tolling Point TG041, Railway – RSS equipment and software complete:</v>
          </cell>
        </row>
        <row r="300">
          <cell r="B300" t="str">
            <v>A2-2034 - a)        Application software currently available</v>
          </cell>
        </row>
        <row r="301">
          <cell r="B301" t="str">
            <v>A2-2034 - b)        Application software, which will be available at the commencement of the Operations Service Period (i.e. additional development required for a postulated tender)</v>
          </cell>
        </row>
        <row r="302">
          <cell r="B302" t="str">
            <v>A2-2034 - c)        Complete Tolling Point hardware and other software not included above</v>
          </cell>
        </row>
        <row r="303">
          <cell r="B303" t="str">
            <v>A2-2034 - d)        All fixing mechanisms, clamps, arms, brackets necessary to fix the electronic equipment to the gantries</v>
          </cell>
        </row>
        <row r="304">
          <cell r="B304" t="str">
            <v>A2-2034 - e)        Complete camera audit system with its own software (application and third party)</v>
          </cell>
        </row>
        <row r="305">
          <cell r="B305" t="str">
            <v>A2-2034 - f)         Complete Tag transaction image storage requirement with its own software (application and third party)</v>
          </cell>
        </row>
        <row r="306">
          <cell r="B306" t="str">
            <v>A2-2035 - Tolling Point TG042, Tembisa – RSS equipment and software complete:</v>
          </cell>
        </row>
        <row r="307">
          <cell r="B307" t="str">
            <v>A2-2035 - a)        Application software currently available</v>
          </cell>
        </row>
        <row r="308">
          <cell r="B308" t="str">
            <v>A2-2035 - b)        Application software, which will be available at the commencement of the Operations Service Period (i.e. additional development required for a postulated tender)</v>
          </cell>
        </row>
        <row r="309">
          <cell r="B309" t="str">
            <v>A2-2035 - c)        Complete Tolling Point hardware and other software not included above</v>
          </cell>
        </row>
        <row r="310">
          <cell r="B310" t="str">
            <v>A2-2035 - d)        All fixing mechanisms, clamps, arms, brackets necessary to fix the electronic equipment to the gantries</v>
          </cell>
        </row>
        <row r="311">
          <cell r="B311" t="str">
            <v>A2-2035 - e)        Complete camera audit system with its own software (application and third party)</v>
          </cell>
        </row>
        <row r="312">
          <cell r="B312" t="str">
            <v>A2-2035 - f)         Complete Tag transaction image storage requirement with its own software (application and third party)</v>
          </cell>
        </row>
        <row r="313">
          <cell r="B313" t="str">
            <v>A2-2036 - Tolling Point TG045, Isando – RSS equipment and software complete:</v>
          </cell>
        </row>
        <row r="314">
          <cell r="B314" t="str">
            <v>A2-2036 - a)        Application software currently available</v>
          </cell>
        </row>
        <row r="315">
          <cell r="B315" t="str">
            <v>A2-2036 - b)        Application software, which will be available at the commencement of the Operations Service Period (i.e. additional development required for a postulated tender)</v>
          </cell>
        </row>
        <row r="316">
          <cell r="B316" t="str">
            <v>A2-2036 - c)        Complete Tolling Point hardware and other software not included above</v>
          </cell>
        </row>
        <row r="317">
          <cell r="B317" t="str">
            <v>A2-2036 - d)        All fixing mechanisms, clamps, arms, brackets necessary to fix the electronic equipment to the gantries</v>
          </cell>
        </row>
        <row r="318">
          <cell r="B318" t="str">
            <v>A2-2036 - e)        Complete camera audit system with its own software (application and third party)</v>
          </cell>
        </row>
        <row r="319">
          <cell r="B319" t="str">
            <v>A2-2036 - f)         Complete Tag transaction image storage requirement with its own software (application and third party)</v>
          </cell>
        </row>
        <row r="320">
          <cell r="B320" t="str">
            <v>A2-2037 - Tolling Point TG028, Ridgeway – RSS equipment and software complete:</v>
          </cell>
        </row>
        <row r="321">
          <cell r="B321" t="str">
            <v>A2-2037 - a)        Application software currently available</v>
          </cell>
        </row>
        <row r="322">
          <cell r="B322" t="str">
            <v>A2-2037 - b)        Application software, which will be available at the commencement of the Operations Service Period (i.e. additional development required for a postulated tender)</v>
          </cell>
        </row>
        <row r="323">
          <cell r="B323" t="str">
            <v>A2-2037 - c)        Complete Tolling Point hardware and other software not included above</v>
          </cell>
        </row>
        <row r="324">
          <cell r="B324" t="str">
            <v>A2-2037 - d)        All fixing mechanisms, clamps, arms, brackets necessary to fix the electronic equipment to the gantries</v>
          </cell>
        </row>
        <row r="325">
          <cell r="B325" t="str">
            <v>A2-2037 - e)        Complete camera audit system with its own software (application and third party)</v>
          </cell>
        </row>
        <row r="326">
          <cell r="B326" t="str">
            <v>A2-2037 - f)         Complete Tag transaction image storage requirement with its own software (application and third party)</v>
          </cell>
        </row>
        <row r="327">
          <cell r="B327" t="str">
            <v>A2-2038 - Tolling Point TG029, Kliprivier – RSS equipment and software complete:</v>
          </cell>
        </row>
        <row r="328">
          <cell r="B328" t="str">
            <v>A2-2038 - a)        Application software currently available</v>
          </cell>
        </row>
        <row r="329">
          <cell r="B329" t="str">
            <v>A2-2038 - b)        Application software, which will be available at the commencement of the Operations Service Period (i.e. additional development required for a postulated tender)</v>
          </cell>
        </row>
        <row r="330">
          <cell r="B330" t="str">
            <v>A2-2038 - c)        Complete Tolling Point hardware and other software not included above</v>
          </cell>
        </row>
        <row r="331">
          <cell r="B331" t="str">
            <v>A2-2038 - d)        All fixing mechanisms, clamps, arms, brackets necessary to fix the electronic equipment to the gantries</v>
          </cell>
        </row>
        <row r="332">
          <cell r="B332" t="str">
            <v>A2-2038 - e)        Complete camera audit system with its own software (application and third party)</v>
          </cell>
        </row>
        <row r="333">
          <cell r="B333" t="str">
            <v>A2-2038 - f)         Complete Tag transaction image storage requirement with its own software (application and third party)</v>
          </cell>
        </row>
        <row r="334">
          <cell r="B334" t="str">
            <v>A2-2039 - Tolling Point TG030, Comaro – RSS equipment and software complete:</v>
          </cell>
        </row>
        <row r="335">
          <cell r="B335" t="str">
            <v>A2-2039 - a)        Application software currently available</v>
          </cell>
        </row>
        <row r="336">
          <cell r="B336" t="str">
            <v>A2-2039 - b)        Application software, which will be available at the commencement of the Operations Service Period (i.e. additional development required for a postulated tender)</v>
          </cell>
        </row>
        <row r="337">
          <cell r="B337" t="str">
            <v>A2-2039 - c)        Complete Tolling Point hardware and other software not included above</v>
          </cell>
        </row>
        <row r="338">
          <cell r="B338" t="str">
            <v>A2-2039 - d)        All fixing mechanisms, clamps, arms, brackets necessary to fix the electronic equipment to the gantries</v>
          </cell>
        </row>
        <row r="339">
          <cell r="B339" t="str">
            <v>A2-2039 - e)        Complete camera audit system with its own software (application and third party)</v>
          </cell>
        </row>
        <row r="340">
          <cell r="B340" t="str">
            <v>A2-2039 - f)         Complete Tag transaction image storage requirement with its own software (application and third party)</v>
          </cell>
        </row>
        <row r="341">
          <cell r="B341" t="str">
            <v>A2-2040 - Tolling Point TG033, Rietfontein – RSS equipment and software complete:</v>
          </cell>
        </row>
        <row r="342">
          <cell r="B342" t="str">
            <v>A2-2040 - a)        Application software currently available</v>
          </cell>
        </row>
        <row r="343">
          <cell r="B343" t="str">
            <v>A2-2040 - b)        Application software, which will be available at the commencement of the Operations Service Period (i.e. additional development required for a postulated tender)</v>
          </cell>
        </row>
        <row r="344">
          <cell r="B344" t="str">
            <v>A2-2040 - c)        Complete Tolling Point hardware and other software not included above</v>
          </cell>
        </row>
        <row r="345">
          <cell r="B345" t="str">
            <v>A2-2040 - d)        All fixing mechanisms, clamps, arms, brackets necessary to fix the electronic equipment to the gantries</v>
          </cell>
        </row>
        <row r="346">
          <cell r="B346" t="str">
            <v>A2-2040 - e)        Complete camera audit system with its own software (application and third party)</v>
          </cell>
        </row>
        <row r="347">
          <cell r="B347" t="str">
            <v>A2-2040 - f)         Complete Tag transaction image storage requirement with its own software (application and third party)</v>
          </cell>
        </row>
        <row r="348">
          <cell r="B348" t="str">
            <v>A2-2041 - Tolling Point TG043, Emperor’s – RSS equipment and software complete:</v>
          </cell>
        </row>
        <row r="349">
          <cell r="B349" t="str">
            <v>A2-2041 - a)        Application software currently available</v>
          </cell>
        </row>
        <row r="350">
          <cell r="B350" t="str">
            <v>A2-2041 - b)        Application software, which will be available at the commencement of the Operations Service Period (i.e. additional development required for a postulated tender)</v>
          </cell>
        </row>
        <row r="351">
          <cell r="B351" t="str">
            <v>A2-2041 - c)        Complete Tolling Point hardware and other software not included above</v>
          </cell>
        </row>
        <row r="352">
          <cell r="B352" t="str">
            <v>A2-2041 - d)        All fixing mechanisms, clamps, arms, brackets necessary to fix the electronic equipment to the gantries</v>
          </cell>
        </row>
        <row r="353">
          <cell r="B353" t="str">
            <v>A2-2041 - e)        Complete camera audit system with its own software (application and third party)</v>
          </cell>
        </row>
        <row r="354">
          <cell r="B354" t="str">
            <v>A2-2041 - f)         Complete Tag transaction image storage requirement with its own software (application and third party)</v>
          </cell>
        </row>
        <row r="355">
          <cell r="B355" t="str">
            <v>A2-2042 - Tolling Point TG044, Griffiths – RSS equipment and software complete:</v>
          </cell>
        </row>
        <row r="356">
          <cell r="B356" t="str">
            <v>A2-2042 - a)        Application software currently available</v>
          </cell>
        </row>
        <row r="357">
          <cell r="B357" t="str">
            <v>A2-2042 - b)        Application software, which will be available at the commencement of the Operations Service Period (i.e. additional development required for a postulated tender)</v>
          </cell>
        </row>
        <row r="358">
          <cell r="B358" t="str">
            <v>A2-2042 - c)        Complete Tolling Point hardware and other software not included above</v>
          </cell>
        </row>
        <row r="359">
          <cell r="B359" t="str">
            <v>A2-2042 - d)        All fixing mechanisms, clamps, arms, brackets necessary to fix the electronic equipment to the gantries</v>
          </cell>
        </row>
        <row r="360">
          <cell r="B360" t="str">
            <v>A2-2042 - e)        Complete camera audit system with its own software (application and third party)</v>
          </cell>
        </row>
        <row r="361">
          <cell r="B361" t="str">
            <v>A2-2042 - f)         Complete Tag transaction image storage requirement with its own software (application and third party)</v>
          </cell>
        </row>
        <row r="362">
          <cell r="B362" t="str">
            <v xml:space="preserve">A2-2043 - Documentation </v>
          </cell>
        </row>
        <row r="363">
          <cell r="B363" t="str">
            <v>A2-2043 - a)       Functional specifications</v>
          </cell>
        </row>
        <row r="364">
          <cell r="B364" t="str">
            <v>A2-2043 - b)       Software architecture</v>
          </cell>
        </row>
        <row r="365">
          <cell r="B365" t="str">
            <v>A2-2043 - c)       Hardware architecture</v>
          </cell>
        </row>
        <row r="366">
          <cell r="B366" t="str">
            <v>A2-2043 - d)       Interface control documents</v>
          </cell>
        </row>
        <row r="367">
          <cell r="B367" t="str">
            <v>A2-2043 - e)       Method statements</v>
          </cell>
        </row>
        <row r="368">
          <cell r="B368" t="str">
            <v>A2-2043 - f)        User manuals</v>
          </cell>
        </row>
        <row r="369">
          <cell r="B369" t="str">
            <v>A2-2043 - g)       Maintenance manuals</v>
          </cell>
        </row>
        <row r="370">
          <cell r="B370" t="str">
            <v>A2-2043 - h)       Training manuals</v>
          </cell>
        </row>
        <row r="371">
          <cell r="B371" t="str">
            <v>A2-2043 - i)         Document configuration management system, including a master record index</v>
          </cell>
        </row>
        <row r="372">
          <cell r="B372" t="str">
            <v>A2-2043 - j)         System Factory Acceptance Test plans</v>
          </cell>
        </row>
        <row r="373">
          <cell r="B373" t="str">
            <v>A2-2043 - k)        Hardware Factory Acceptance Test plans</v>
          </cell>
        </row>
        <row r="374">
          <cell r="B374" t="str">
            <v>A2-2043 - l)         As-Built Drawings</v>
          </cell>
        </row>
        <row r="375">
          <cell r="B375" t="str">
            <v>A2-2043 - m)      Site Acceptance Test Plans</v>
          </cell>
        </row>
        <row r="376">
          <cell r="B376" t="str">
            <v>A2-3000 - ROADS SIDE SYSTEMS : OTHER PAYMENT ITEMS</v>
          </cell>
        </row>
        <row r="377">
          <cell r="B377" t="str">
            <v>A2-3001 -Equipment Unit Rates</v>
          </cell>
        </row>
        <row r="378">
          <cell r="B378" t="str">
            <v>A2-3001 -a)        Tag Reader</v>
          </cell>
        </row>
        <row r="379">
          <cell r="B379" t="str">
            <v>A2-3001 -b)        AVC unit including detection sensors</v>
          </cell>
        </row>
        <row r="380">
          <cell r="B380" t="str">
            <v>A2-3001 -c)        Front Vehicle License Number ANPR camera</v>
          </cell>
        </row>
        <row r="381">
          <cell r="B381" t="str">
            <v>A2-3001 -d)        Rear Vehicle License Number ANPR camera</v>
          </cell>
        </row>
        <row r="382">
          <cell r="B382" t="str">
            <v>A2-3001 -e)        ANPR infrared lights</v>
          </cell>
        </row>
        <row r="383">
          <cell r="B383" t="str">
            <v>A2-3001 -f)         ANPR controller and application software</v>
          </cell>
        </row>
        <row r="384">
          <cell r="B384" t="str">
            <v>A2-3001 -g)        Scene Camera</v>
          </cell>
        </row>
        <row r="385">
          <cell r="B385" t="str">
            <v>A2-3001 -h)        RSS Controller and software</v>
          </cell>
        </row>
        <row r="386">
          <cell r="B386" t="str">
            <v>A2-3001 -i)          RSS storage system for Tag transaction images</v>
          </cell>
        </row>
        <row r="387">
          <cell r="B387" t="str">
            <v>A2-3001 -j)          RSS maintenance terminal</v>
          </cell>
        </row>
        <row r="388">
          <cell r="B388" t="str">
            <v>A2-3001 -k)         Audit cameras (if not the same as c) above)</v>
          </cell>
        </row>
        <row r="389">
          <cell r="B389" t="str">
            <v>A2-3001 -l)          Camera audit system including DVR (excluding camera)</v>
          </cell>
        </row>
        <row r="390">
          <cell r="B390" t="str">
            <v>A2-3001 -m)       Security cameras</v>
          </cell>
        </row>
        <row r="391">
          <cell r="B391" t="str">
            <v>A2-3001 -n)        Camera security system including NVR (excluding camera)</v>
          </cell>
        </row>
        <row r="392">
          <cell r="B392" t="str">
            <v>A2-3001 -o)        LAN per Tolling Point</v>
          </cell>
        </row>
        <row r="393">
          <cell r="B393" t="str">
            <v>A2-3001 -p)        19" Racks and enclosures for Technical Shelter</v>
          </cell>
        </row>
        <row r="394">
          <cell r="B394" t="str">
            <v>A2-3001 -q)        Illumination / lighting</v>
          </cell>
        </row>
        <row r="395">
          <cell r="B395" t="str">
            <v>A2-3001 -r)         Earthing / Surge protection</v>
          </cell>
        </row>
        <row r="396">
          <cell r="B396" t="str">
            <v>A2-3001 -s)        Installation, cabling and internal testing</v>
          </cell>
        </row>
        <row r="397">
          <cell r="B397" t="str">
            <v>A2-3001 -t)          Miscellaneous items</v>
          </cell>
        </row>
        <row r="398">
          <cell r="B398" t="str">
            <v>A2-3001 -u)        RSS Factory Acceptance test</v>
          </cell>
        </row>
        <row r="399">
          <cell r="B399" t="str">
            <v>A2-3001 -v)        RSS Site Acceptance test</v>
          </cell>
        </row>
        <row r="400">
          <cell r="B400" t="str">
            <v>A2-3002 -Vehicle Classification Verification System Complete</v>
          </cell>
        </row>
        <row r="401">
          <cell r="B401" t="str">
            <v>A3-1000 - COMMUNICATIONS BACKBONE (WAN)</v>
          </cell>
        </row>
        <row r="402">
          <cell r="B402" t="str">
            <v>A3-1001 - Backup Communications Solution for  the Communication Backbone:  Initial fixed cost</v>
          </cell>
        </row>
        <row r="403">
          <cell r="B403" t="str">
            <v>A4-1000 - ORT BACK OFFICE SYSTEM : TESTS ON COMPLETION OF DESIGN-BUILD</v>
          </cell>
        </row>
        <row r="404">
          <cell r="B404" t="str">
            <v>A4-1001 - ORT Back Office System server complete for the development and quality assurance environment</v>
          </cell>
        </row>
        <row r="405">
          <cell r="B405" t="str">
            <v>A4-1002 - ORT Back Office System server complete for the production environment (i.e. operations), excluding data storage hardware and archive system</v>
          </cell>
        </row>
        <row r="406">
          <cell r="B406" t="str">
            <v>A4-1003 - Automatic fail over or hot standby ORT Back Office server system complete for the production environment at remote Disaster Recovery Site</v>
          </cell>
        </row>
        <row r="407">
          <cell r="B407" t="str">
            <v>A4-1004  - ORT Back Office data storage hardware and archive system complete</v>
          </cell>
        </row>
        <row r="408">
          <cell r="B408" t="str">
            <v>A4-1005 - ORT Back Office data storage hardware and archive system complete at remote Disaster Recovery Site</v>
          </cell>
        </row>
        <row r="409">
          <cell r="B409" t="str">
            <v>A4-1006 - ORT Back Office application software complete</v>
          </cell>
        </row>
        <row r="410">
          <cell r="B410" t="str">
            <v xml:space="preserve">A4-1006 - a)        Existing application software that is indicated in the compliance matrix as currently available within the ORT application software </v>
          </cell>
        </row>
        <row r="411">
          <cell r="B411" t="str">
            <v>A4-1006 - b)        Application software to be developed for full compliance  (as is indicated in the compliance matrix) that will be available at the commencement of the Operations Service Period</v>
          </cell>
        </row>
        <row r="412">
          <cell r="B412" t="str">
            <v>A4-1007 - ORT Back Office 3rd party software and licences complete including:</v>
          </cell>
        </row>
        <row r="413">
          <cell r="B413" t="str">
            <v>A4-1007 - a)        Operating System</v>
          </cell>
        </row>
        <row r="414">
          <cell r="B414" t="str">
            <v>A4-1007 - b)        Database / DBMS</v>
          </cell>
        </row>
        <row r="415">
          <cell r="B415" t="str">
            <v>A4-1007 - c)        Any other software (specify)</v>
          </cell>
        </row>
        <row r="416">
          <cell r="B416" t="str">
            <v>A4-1008 - Work-stations and printers at the ORT Back Office for Tag-Account Transaction Records for the following bands of transactions:</v>
          </cell>
        </row>
        <row r="417">
          <cell r="B417" t="str">
            <v>A4-1008 - a)        Transaction Record band per month (x ≤ 15m)</v>
          </cell>
        </row>
        <row r="418">
          <cell r="B418" t="str">
            <v>A4-1008 a) - i. Work-stations</v>
          </cell>
        </row>
        <row r="419">
          <cell r="B419" t="str">
            <v>A4-1008 a) - ii. Colour A3 laser printers</v>
          </cell>
        </row>
        <row r="420">
          <cell r="B420" t="str">
            <v>A4-1008 a) - iii. Monochrome A3 laser printers</v>
          </cell>
        </row>
        <row r="421">
          <cell r="B421" t="str">
            <v>A4-1008 a) - iv. Other printers, specify</v>
          </cell>
        </row>
        <row r="422">
          <cell r="B422" t="str">
            <v>A4-1008 - b)        Transaction Record band per month (15m &lt; x ≤ 20m)</v>
          </cell>
        </row>
        <row r="423">
          <cell r="B423" t="str">
            <v>A4-1008 b) - i. Work-stations</v>
          </cell>
        </row>
        <row r="424">
          <cell r="B424" t="str">
            <v>A4-1008 b) - ii. Colour A3 laser printers</v>
          </cell>
        </row>
        <row r="425">
          <cell r="B425" t="str">
            <v>A4-1008 b) - iii. Monochrome A3 laser printers</v>
          </cell>
        </row>
        <row r="426">
          <cell r="B426" t="str">
            <v>A4-1008 b) - iv. Other printers, specify</v>
          </cell>
        </row>
        <row r="427">
          <cell r="B427" t="str">
            <v>A4-1008 - c)        Transaction Record band per month (20m &lt; x ≤ 25m)</v>
          </cell>
        </row>
        <row r="428">
          <cell r="B428" t="str">
            <v>A4-1008 c) - i. Work-stations</v>
          </cell>
        </row>
        <row r="429">
          <cell r="B429" t="str">
            <v>A4-1008 c) - ii. Colour A3 laser printers</v>
          </cell>
        </row>
        <row r="430">
          <cell r="B430" t="str">
            <v>A4-1008 c) - iii. Monochrome A3 laser printers</v>
          </cell>
        </row>
        <row r="431">
          <cell r="B431" t="str">
            <v>A4-1008 c) - iv. Other printers, specify</v>
          </cell>
        </row>
        <row r="432">
          <cell r="B432" t="str">
            <v>A4-1008 - d)        Transaction Record band per month (25m &lt; x ≤ 30m)</v>
          </cell>
        </row>
        <row r="433">
          <cell r="B433" t="str">
            <v>A4-1008 d) - i. Work-stations</v>
          </cell>
        </row>
        <row r="434">
          <cell r="B434" t="str">
            <v>A4-1008 d) - ii. Colour A3 laser printers</v>
          </cell>
        </row>
        <row r="435">
          <cell r="B435" t="str">
            <v>A4-1008 d) - iii. Monochrome A3 laser printers</v>
          </cell>
        </row>
        <row r="436">
          <cell r="B436" t="str">
            <v>A4-1008 d) - iv. Other printers, specify</v>
          </cell>
        </row>
        <row r="437">
          <cell r="B437" t="str">
            <v>A4-1008 - e)        Transaction Record band per month (30m &lt; x ≤ 35m)</v>
          </cell>
        </row>
        <row r="438">
          <cell r="B438" t="str">
            <v>A4-1008 e) - i. Work-stations</v>
          </cell>
        </row>
        <row r="439">
          <cell r="B439" t="str">
            <v>A4-1008 e) - ii. Colour A3 laser printers</v>
          </cell>
        </row>
        <row r="440">
          <cell r="B440" t="str">
            <v>A4-1008 e) - iii. Monochrome A3 laser printers</v>
          </cell>
        </row>
        <row r="441">
          <cell r="B441" t="str">
            <v>A4-1008 e) - iv. Other printers, specify</v>
          </cell>
        </row>
        <row r="442">
          <cell r="B442" t="str">
            <v>A4-1008 - f)         Transaction Record band per month (35m &lt; x ≤ 40m)</v>
          </cell>
        </row>
        <row r="443">
          <cell r="B443" t="str">
            <v>A4-1008 f) - i. Work-stations</v>
          </cell>
        </row>
        <row r="444">
          <cell r="B444" t="str">
            <v>A4-1008 f) - ii. Colour A3 laser printers</v>
          </cell>
        </row>
        <row r="445">
          <cell r="B445" t="str">
            <v>A4-1008 f) - iii. Monochrome A3 laser printers</v>
          </cell>
        </row>
        <row r="446">
          <cell r="B446" t="str">
            <v>A4-1008 f) - iv. Other printers, specify</v>
          </cell>
        </row>
        <row r="447">
          <cell r="B447" t="str">
            <v>A4-1008 - g)        Transaction Record band per month (40m &lt; x ≤ 45m)</v>
          </cell>
        </row>
        <row r="448">
          <cell r="B448" t="str">
            <v>A4-1008 g) - i. Work-stations</v>
          </cell>
        </row>
        <row r="449">
          <cell r="B449" t="str">
            <v>A4-1008 g) - ii. Colour A3 laser printers</v>
          </cell>
        </row>
        <row r="450">
          <cell r="B450" t="str">
            <v>A4-1008 g) - iii. Monochrome A3 laser printers</v>
          </cell>
        </row>
        <row r="451">
          <cell r="B451" t="str">
            <v>A4-1008 g) - iv. Other printers, specify</v>
          </cell>
        </row>
        <row r="452">
          <cell r="B452" t="str">
            <v>A4-1008 - h)        Transaction Record band per month (45m &lt; x ≤ &lt; 50m)</v>
          </cell>
        </row>
        <row r="453">
          <cell r="B453" t="str">
            <v>A4-1008 h) - i. Work-stations</v>
          </cell>
        </row>
        <row r="454">
          <cell r="B454" t="str">
            <v>A4-1008 h) - ii. Colour A3 laser printers</v>
          </cell>
        </row>
        <row r="455">
          <cell r="B455" t="str">
            <v>A4-1008 h) - iii. Monochrome A3 laser printers</v>
          </cell>
        </row>
        <row r="456">
          <cell r="B456" t="str">
            <v>A4-1008 h) - iv. Other printers, specify</v>
          </cell>
        </row>
        <row r="457">
          <cell r="B457" t="str">
            <v>A4-1008 - i)          Transaction Record band per month (50m &lt; x ≤ 55m)</v>
          </cell>
        </row>
        <row r="458">
          <cell r="B458" t="str">
            <v>A4-1008 i) - i. Work-stations</v>
          </cell>
        </row>
        <row r="459">
          <cell r="B459" t="str">
            <v>A4-1008 i) - ii. Colour A3 laser printers</v>
          </cell>
        </row>
        <row r="460">
          <cell r="B460" t="str">
            <v>A4-1008 i) - iii. Monochrome A3 laser printers</v>
          </cell>
        </row>
        <row r="461">
          <cell r="B461" t="str">
            <v>A4-1008 i) - iv. Other printers, specify</v>
          </cell>
        </row>
        <row r="462">
          <cell r="B462" t="str">
            <v>A4-1008 - j)          Transaction Record band per month (55m &lt; x ≤ 60m)</v>
          </cell>
        </row>
        <row r="463">
          <cell r="B463" t="str">
            <v>A4-1008 j) - i. Work-stations</v>
          </cell>
        </row>
        <row r="464">
          <cell r="B464" t="str">
            <v>A4-1008 j) - ii. Colour A3 laser printers</v>
          </cell>
        </row>
        <row r="465">
          <cell r="B465" t="str">
            <v>A4-1008 j) - iii. Monochrome A3 laser printers</v>
          </cell>
        </row>
        <row r="466">
          <cell r="B466" t="str">
            <v>A4-1008 j) - iv. Other printers, specify</v>
          </cell>
        </row>
        <row r="467">
          <cell r="B467" t="str">
            <v>A4-1008 - k)         Transaction Record band per month (60m &lt; x ≤ 65m)</v>
          </cell>
        </row>
        <row r="468">
          <cell r="B468" t="str">
            <v>A4-1008 k) - i. Work-stations</v>
          </cell>
        </row>
        <row r="469">
          <cell r="B469" t="str">
            <v>A4-1008 k) - ii. Colour A3 laser printers</v>
          </cell>
        </row>
        <row r="470">
          <cell r="B470" t="str">
            <v>A4-1008 k) - iii. Monochrome A3 laser printers</v>
          </cell>
        </row>
        <row r="471">
          <cell r="B471" t="str">
            <v>A4-1008 k) - iv. Other printers, specify</v>
          </cell>
        </row>
        <row r="472">
          <cell r="B472" t="str">
            <v>A4-1008 - l)          Transaction Record band per month (65m &lt; x ≤ 70m)</v>
          </cell>
        </row>
        <row r="473">
          <cell r="B473" t="str">
            <v>A4-1008 l) - i. Work-stations</v>
          </cell>
        </row>
        <row r="474">
          <cell r="B474" t="str">
            <v>A4-1008 l) - ii. Colour A3 laser printers</v>
          </cell>
        </row>
        <row r="475">
          <cell r="B475" t="str">
            <v>A4-1008 l) - iii. Monochrome A3 laser printers</v>
          </cell>
        </row>
        <row r="476">
          <cell r="B476" t="str">
            <v>A4-1008 l) - iv. Other printers, specify</v>
          </cell>
        </row>
        <row r="477">
          <cell r="B477" t="str">
            <v>A4-1008 - m)       Transaction Record band per month (70m &lt; x ≤ 75m)</v>
          </cell>
        </row>
        <row r="478">
          <cell r="B478" t="str">
            <v>A4-1008 m) - i. Work-stations</v>
          </cell>
        </row>
        <row r="479">
          <cell r="B479" t="str">
            <v>A4-1008 m) - ii. Colour A3 laser printers</v>
          </cell>
        </row>
        <row r="480">
          <cell r="B480" t="str">
            <v>A4-1008 m) - iii. Monochrome A3 laser printers</v>
          </cell>
        </row>
        <row r="481">
          <cell r="B481" t="str">
            <v>A4-1008 m) - iv. Other printers, specify</v>
          </cell>
        </row>
        <row r="482">
          <cell r="B482" t="str">
            <v>A4-1008 - n)        Transaction Record band per month (75m &lt; x ≤ 80m)</v>
          </cell>
        </row>
        <row r="483">
          <cell r="B483" t="str">
            <v>A4-1008 n) - i. Work-stations</v>
          </cell>
        </row>
        <row r="484">
          <cell r="B484" t="str">
            <v>A4-1008 n) - ii. Colour A3 laser printers</v>
          </cell>
        </row>
        <row r="485">
          <cell r="B485" t="str">
            <v>A4-1008 n) - iii. Monochrome A3 laser printers</v>
          </cell>
        </row>
        <row r="486">
          <cell r="B486" t="str">
            <v>A4-1008 n) - iv. Other printers, specify</v>
          </cell>
        </row>
        <row r="487">
          <cell r="B487" t="str">
            <v>A4-1008 - o)        Transaction Record band per month (80m &lt; x ≤ 85m)</v>
          </cell>
        </row>
        <row r="488">
          <cell r="B488" t="str">
            <v>A4-1008 o) - i. Work-stations</v>
          </cell>
        </row>
        <row r="489">
          <cell r="B489" t="str">
            <v>A4-1008 o) - ii. Colour A3 laser printers</v>
          </cell>
        </row>
        <row r="490">
          <cell r="B490" t="str">
            <v>A4-1008 o) - iii. Monochrome A3 laser printers</v>
          </cell>
        </row>
        <row r="491">
          <cell r="B491" t="str">
            <v>A4-1008 o) - iv. Other printers, specify</v>
          </cell>
        </row>
        <row r="492">
          <cell r="B492" t="str">
            <v>A4-1008 - p)        Transaction Record band per month (85m &lt; x ≤ 90m)</v>
          </cell>
        </row>
        <row r="493">
          <cell r="B493" t="str">
            <v>A4-1008 p) - i. Work-stations</v>
          </cell>
        </row>
        <row r="494">
          <cell r="B494" t="str">
            <v>A4-1008 p) - ii. Colour A3 laser printers</v>
          </cell>
        </row>
        <row r="495">
          <cell r="B495" t="str">
            <v>A4-1008 p) - iii. Monochrome A3 laser printers</v>
          </cell>
        </row>
        <row r="496">
          <cell r="B496" t="str">
            <v>A4-1008 p) - iv. Other printers, specify</v>
          </cell>
        </row>
        <row r="497">
          <cell r="B497" t="str">
            <v>A4-1008 - q)        Transaction Record band per month (90m &lt; x ≤ 95m)</v>
          </cell>
        </row>
        <row r="498">
          <cell r="B498" t="str">
            <v>A4-1008 q) - i. Work-stations</v>
          </cell>
        </row>
        <row r="499">
          <cell r="B499" t="str">
            <v>A4-1008 q) - ii. Colour A3 laser printers</v>
          </cell>
        </row>
        <row r="500">
          <cell r="B500" t="str">
            <v>A4-1008 q) - iii. Monochrome A3 laser printers</v>
          </cell>
        </row>
        <row r="501">
          <cell r="B501" t="str">
            <v>A4-1008 q) - iv. Other printers, specify</v>
          </cell>
        </row>
        <row r="502">
          <cell r="B502" t="str">
            <v>A4-1008 - r)         Transaction Record band per month (95m &lt; x ≤ 100m)</v>
          </cell>
        </row>
        <row r="503">
          <cell r="B503" t="str">
            <v>A4-1008 r) - i. Work-stations</v>
          </cell>
        </row>
        <row r="504">
          <cell r="B504" t="str">
            <v>A4-1008 r) - ii. Colour A3 laser printers</v>
          </cell>
        </row>
        <row r="505">
          <cell r="B505" t="str">
            <v>A4-1008 r) - iii. Monochrome A3 laser printers</v>
          </cell>
        </row>
        <row r="506">
          <cell r="B506" t="str">
            <v>A4-1008 r) - iv. Other printers, specify</v>
          </cell>
        </row>
        <row r="507">
          <cell r="B507" t="str">
            <v>A4-1008 - s)        Transaction Record band per month (x &gt; 100m)</v>
          </cell>
        </row>
        <row r="508">
          <cell r="B508" t="str">
            <v>A4-1008 s) - i. Work-stations</v>
          </cell>
        </row>
        <row r="509">
          <cell r="B509" t="str">
            <v>A4-1008 s) - ii. Colour A3 laser printers</v>
          </cell>
        </row>
        <row r="510">
          <cell r="B510" t="str">
            <v>A4-1008 s) - iii. Monochrome A3 laser printers</v>
          </cell>
        </row>
        <row r="511">
          <cell r="B511" t="str">
            <v>A4-1008 s) - iv. Other printers, specify</v>
          </cell>
        </row>
        <row r="512">
          <cell r="B512" t="str">
            <v xml:space="preserve"> - where x = number of Tag Transaction Records per month</v>
          </cell>
        </row>
        <row r="513">
          <cell r="B513" t="str">
            <v>A4-1009 - Work-stations and printers at the ORT Back Office for non-Tag Transaction Records for the following bands of transactions:</v>
          </cell>
        </row>
        <row r="514">
          <cell r="B514" t="str">
            <v>A4-1009 - a)        Transaction Record band per month (y ≤ 5m)</v>
          </cell>
        </row>
        <row r="515">
          <cell r="B515" t="str">
            <v>A4-1009 a) - i. Work-stations</v>
          </cell>
        </row>
        <row r="516">
          <cell r="B516" t="str">
            <v>A4-1009 a) - ii. Colour A3 laser printers</v>
          </cell>
        </row>
        <row r="517">
          <cell r="B517" t="str">
            <v>A4-1009 a) - iii. Monochrome A3 laser printers</v>
          </cell>
        </row>
        <row r="518">
          <cell r="B518" t="str">
            <v>A4-1009 a) - iv. Other printers, specify</v>
          </cell>
        </row>
        <row r="519">
          <cell r="B519" t="str">
            <v>A4-1009 - b)        Transaction Record band per month (5m &lt; y ≤ 10m)</v>
          </cell>
        </row>
        <row r="520">
          <cell r="B520" t="str">
            <v>A4-1009 b) - i. Work-stations</v>
          </cell>
        </row>
        <row r="521">
          <cell r="B521" t="str">
            <v>A4-1009 b) - ii. Colour A3 laser printers</v>
          </cell>
        </row>
        <row r="522">
          <cell r="B522" t="str">
            <v>A4-1009 b) - iii. Monochrome A3 laser printers</v>
          </cell>
        </row>
        <row r="523">
          <cell r="B523" t="str">
            <v>A4-1009 b) - iv. Other printers, specify</v>
          </cell>
        </row>
        <row r="524">
          <cell r="B524" t="str">
            <v>A4-1009 - c)        Transaction Record band per month (10m &lt; y ≤ 15m)</v>
          </cell>
        </row>
        <row r="525">
          <cell r="B525" t="str">
            <v>A4-1009 c) - i. Work-stations</v>
          </cell>
        </row>
        <row r="526">
          <cell r="B526" t="str">
            <v>A4-1009 c) - ii. Colour A3 laser printers</v>
          </cell>
        </row>
        <row r="527">
          <cell r="B527" t="str">
            <v>A4-1009 c) - iii. Monochrome A3 laser printers</v>
          </cell>
        </row>
        <row r="528">
          <cell r="B528" t="str">
            <v>A4-1009 c) - iv. Other printers, specify</v>
          </cell>
        </row>
        <row r="529">
          <cell r="B529" t="str">
            <v>A4-1009 - d)        Transaction Record band per month (15m &lt; y ≤ 20m)</v>
          </cell>
        </row>
        <row r="530">
          <cell r="B530" t="str">
            <v>A4-1009 d) - i. Work-stations</v>
          </cell>
        </row>
        <row r="531">
          <cell r="B531" t="str">
            <v>A4-1009 d) - ii. Colour A3 laser printers</v>
          </cell>
        </row>
        <row r="532">
          <cell r="B532" t="str">
            <v>A4-1009 d) - iii. Monochrome A3 laser printers</v>
          </cell>
        </row>
        <row r="533">
          <cell r="B533" t="str">
            <v>A4-1009 d) - iv. Other printers, specify</v>
          </cell>
        </row>
        <row r="534">
          <cell r="B534" t="str">
            <v>A4-1009 - e)        Transaction Record band per month (20m &lt; y ≤ 25m)</v>
          </cell>
        </row>
        <row r="535">
          <cell r="B535" t="str">
            <v>A4-1009 e) - i. Work-stations</v>
          </cell>
        </row>
        <row r="536">
          <cell r="B536" t="str">
            <v>A4-1009 e) - ii. Colour A3 laser printers</v>
          </cell>
        </row>
        <row r="537">
          <cell r="B537" t="str">
            <v>A4-1009 e) - iii. Monochrome A3 laser printers</v>
          </cell>
        </row>
        <row r="538">
          <cell r="B538" t="str">
            <v>A4-1009 e) - iv. Other printers, specify</v>
          </cell>
        </row>
        <row r="539">
          <cell r="B539" t="str">
            <v>A4-1009 - f)         Transaction Record band per month (25m &lt; y ≤ 30m)</v>
          </cell>
        </row>
        <row r="540">
          <cell r="B540" t="str">
            <v>A4-1009 f) - i. Work-stations</v>
          </cell>
        </row>
        <row r="541">
          <cell r="B541" t="str">
            <v>A4-1009 f) - ii. Colour A3 laser printers</v>
          </cell>
        </row>
        <row r="542">
          <cell r="B542" t="str">
            <v>A4-1009 f) - iii. Monochrome A3 laser printers</v>
          </cell>
        </row>
        <row r="543">
          <cell r="B543" t="str">
            <v>A4-1009 f) - iv. Other printers, specify</v>
          </cell>
        </row>
        <row r="544">
          <cell r="B544" t="str">
            <v>A4-1009 - g)        Transaction Record band per month (30m &lt; y ≤ 35m)</v>
          </cell>
        </row>
        <row r="545">
          <cell r="B545" t="str">
            <v>A4-1009 g) - i. Work-stations</v>
          </cell>
        </row>
        <row r="546">
          <cell r="B546" t="str">
            <v>A4-1009 g) - ii. Colour A3 laser printers</v>
          </cell>
        </row>
        <row r="547">
          <cell r="B547" t="str">
            <v>A4-1009 g) - iii. Monochrome A3 laser printers</v>
          </cell>
        </row>
        <row r="548">
          <cell r="B548" t="str">
            <v>A4-1009 g) - iv. Other printers, specify</v>
          </cell>
        </row>
        <row r="549">
          <cell r="B549" t="str">
            <v>A4-1009 - h)        Transaction Record band per month (35m &lt; y ≤ 40m)</v>
          </cell>
        </row>
        <row r="550">
          <cell r="B550" t="str">
            <v>A4-1009 h) - i. Work-stations</v>
          </cell>
        </row>
        <row r="551">
          <cell r="B551" t="str">
            <v>A4-1009 h) - ii. Colour A3 laser printers</v>
          </cell>
        </row>
        <row r="552">
          <cell r="B552" t="str">
            <v>A4-1009 h) - iii. Monochrome A3 laser printers</v>
          </cell>
        </row>
        <row r="553">
          <cell r="B553" t="str">
            <v>A4-1009 h) - iv. Other printers, specify</v>
          </cell>
        </row>
        <row r="554">
          <cell r="B554" t="str">
            <v>A4-1009 - i)          Transaction Record band per month (40m &lt; y ≤ 45m)</v>
          </cell>
        </row>
        <row r="555">
          <cell r="B555" t="str">
            <v>A4-1009 i) - i. Work-stations</v>
          </cell>
        </row>
        <row r="556">
          <cell r="B556" t="str">
            <v>A4-1009 i) - ii. Colour A3 laser printers</v>
          </cell>
        </row>
        <row r="557">
          <cell r="B557" t="str">
            <v>A4-1009 i) - iii. Monochrome A3 laser printers</v>
          </cell>
        </row>
        <row r="558">
          <cell r="B558" t="str">
            <v>A4-1009 i) - iv. Other printers, specify</v>
          </cell>
        </row>
        <row r="559">
          <cell r="B559" t="str">
            <v>A4-1009 - j)          Transaction Record band per month (45m &lt; y ≤ 50m)</v>
          </cell>
        </row>
        <row r="560">
          <cell r="B560" t="str">
            <v>A4-1009 j) - i. Work-stations</v>
          </cell>
        </row>
        <row r="561">
          <cell r="B561" t="str">
            <v>A4-1009 j) - ii. Colour A3 laser printers</v>
          </cell>
        </row>
        <row r="562">
          <cell r="B562" t="str">
            <v>A4-1009 j) - iii. Monochrome A3 laser printers</v>
          </cell>
        </row>
        <row r="563">
          <cell r="B563" t="str">
            <v>A4-1009 j) - iv. Other printers, specify</v>
          </cell>
        </row>
        <row r="564">
          <cell r="B564" t="str">
            <v>A4-1009 - k)         Transaction Record band per month (50m &lt; y ≤ 55m)</v>
          </cell>
        </row>
        <row r="565">
          <cell r="B565" t="str">
            <v>A4-1009 k) - i. Work-stations</v>
          </cell>
        </row>
        <row r="566">
          <cell r="B566" t="str">
            <v>A4-1009 k) - ii. Colour A3 laser printers</v>
          </cell>
        </row>
        <row r="567">
          <cell r="B567" t="str">
            <v>A4-1009 k) - iii. Monochrome A3 laser printers</v>
          </cell>
        </row>
        <row r="568">
          <cell r="B568" t="str">
            <v>A4-1009 k) - iv. Other printers, specify</v>
          </cell>
        </row>
        <row r="569">
          <cell r="B569" t="str">
            <v>A4-1009 - l)          Transaction Record band per month (55m &lt; y ≤ 60m)</v>
          </cell>
        </row>
        <row r="570">
          <cell r="B570" t="str">
            <v>A4-1009 l) - i. Work-stations</v>
          </cell>
        </row>
        <row r="571">
          <cell r="B571" t="str">
            <v>A4-1009 l) - ii. Colour A3 laser printers</v>
          </cell>
        </row>
        <row r="572">
          <cell r="B572" t="str">
            <v>A4-1009 l) - iii. Monochrome A3 laser printers</v>
          </cell>
        </row>
        <row r="573">
          <cell r="B573" t="str">
            <v>A4-1009 l) - iv. Other printers, specify</v>
          </cell>
        </row>
        <row r="574">
          <cell r="B574" t="str">
            <v>A4-1009 - m)       Transaction Record band per month (y &gt; 60m)</v>
          </cell>
        </row>
        <row r="575">
          <cell r="B575" t="str">
            <v>A4-1009 m) - i. Work-stations</v>
          </cell>
        </row>
        <row r="576">
          <cell r="B576" t="str">
            <v>A4-1009 m) - ii. Colour A3 laser printers</v>
          </cell>
        </row>
        <row r="577">
          <cell r="B577" t="str">
            <v>A4-1009 m) - iii. Monochrome A3 laser printers</v>
          </cell>
        </row>
        <row r="578">
          <cell r="B578" t="str">
            <v>A4-1009 m) - iv. Other printers, specify</v>
          </cell>
        </row>
        <row r="579">
          <cell r="B579" t="str">
            <v xml:space="preserve"> - where y = number of non-Tag Transaction Records per month</v>
          </cell>
        </row>
        <row r="580">
          <cell r="B580" t="str">
            <v>A4-1010 - LAN for the ORT Back Office System at the Central Operations Centre: Provision of and installation of 1000 Mbps network for all work-stations, printers, network equipment and fail over or standby devices complete</v>
          </cell>
        </row>
        <row r="581">
          <cell r="B581" t="str">
            <v>A4-1010 - a)        Fixed rate component</v>
          </cell>
        </row>
        <row r="582">
          <cell r="B582" t="str">
            <v>A4-1010 - b)        Rate per LAN-point supplied</v>
          </cell>
        </row>
        <row r="583">
          <cell r="B583" t="str">
            <v>A4-1011 - LAN for the Satellite Centres: Provision of and installation of 1000 Mbps network for all work-stations, printers, network equipment and fail over or standby devices complete</v>
          </cell>
        </row>
        <row r="584">
          <cell r="B584" t="str">
            <v>A4-1011 - a)        Fixed rate component per LAN</v>
          </cell>
        </row>
        <row r="585">
          <cell r="B585" t="str">
            <v>A4-1011 - b)        Rate per LAN-point supplied</v>
          </cell>
        </row>
        <row r="586">
          <cell r="B586" t="str">
            <v>A4-1012 - Interface control documentation</v>
          </cell>
        </row>
        <row r="587">
          <cell r="B587" t="str">
            <v xml:space="preserve"> - Supply of an interface control documents for:</v>
          </cell>
        </row>
        <row r="588">
          <cell r="B588" t="str">
            <v>A4-1012 - a)        RSS/ORT BO System</v>
          </cell>
        </row>
        <row r="589">
          <cell r="B589" t="str">
            <v>A4-1012 - b)        TCH/ORT Bo System</v>
          </cell>
        </row>
        <row r="590">
          <cell r="B590" t="str">
            <v xml:space="preserve">A4-1012 - c)        ITS and Employer Interface </v>
          </cell>
        </row>
        <row r="591">
          <cell r="B591" t="str">
            <v>A4-1013 - ORT Back Office Documentation</v>
          </cell>
        </row>
        <row r="592">
          <cell r="B592" t="str">
            <v>A4-1013 - a)        Functional specification</v>
          </cell>
        </row>
        <row r="593">
          <cell r="B593" t="str">
            <v>A4-1013 - b)        Software architecture</v>
          </cell>
        </row>
        <row r="594">
          <cell r="B594" t="str">
            <v>A4-1013 - c)        Hardware architecture</v>
          </cell>
        </row>
        <row r="595">
          <cell r="B595" t="str">
            <v>A4-1013 - d)        Method statements</v>
          </cell>
        </row>
        <row r="596">
          <cell r="B596" t="str">
            <v>A4-1013 - e)        User manuals</v>
          </cell>
        </row>
        <row r="597">
          <cell r="B597" t="str">
            <v>A4-1013 - f)         Maintenance manuals.</v>
          </cell>
        </row>
        <row r="598">
          <cell r="B598" t="str">
            <v>A4-1013 - g)        Training manuals</v>
          </cell>
        </row>
        <row r="599">
          <cell r="B599" t="str">
            <v>A4-1013 - h)        As-Built Drawings</v>
          </cell>
        </row>
        <row r="600">
          <cell r="B600" t="str">
            <v>A4-1013 - i)          Document configuration management system, including a master record index</v>
          </cell>
        </row>
        <row r="601">
          <cell r="B601" t="str">
            <v>A4-1013 - j)          System Factory Acceptance Test plans</v>
          </cell>
        </row>
        <row r="602">
          <cell r="B602" t="str">
            <v>A4-1013 - k)         Hardware Factory Acceptance Test plans</v>
          </cell>
        </row>
        <row r="603">
          <cell r="B603" t="str">
            <v>A4-1013 - l)          Site acceptance test plans</v>
          </cell>
        </row>
        <row r="604">
          <cell r="B604" t="str">
            <v>A4-1013 - m)       Other documents- Contractor to specify</v>
          </cell>
        </row>
        <row r="605">
          <cell r="B605" t="str">
            <v>A4-1014 - Self Service Work-stations complete</v>
          </cell>
        </row>
        <row r="606">
          <cell r="B606" t="str">
            <v xml:space="preserve">A4-1015 - Customer Service Work-stations and other equipment for 16 permanent Customer Service Kiosks </v>
          </cell>
        </row>
        <row r="607">
          <cell r="B607" t="str">
            <v xml:space="preserve">A4-1015 - a)        1- Workstation CS Kiosk </v>
          </cell>
        </row>
        <row r="608">
          <cell r="B608" t="str">
            <v xml:space="preserve">A4-1015 - b)        2- Workstation CS Kiosk </v>
          </cell>
        </row>
        <row r="609">
          <cell r="B609" t="str">
            <v>A4-1015 - c)        3- Workstation CS Kiosk</v>
          </cell>
        </row>
        <row r="610">
          <cell r="B610" t="str">
            <v xml:space="preserve">A4-1015 - d)        4- Workstation CS Kiosk </v>
          </cell>
        </row>
        <row r="611">
          <cell r="B611" t="str">
            <v xml:space="preserve">A4-1015 - e)        5- Workstation CS Kiosk </v>
          </cell>
        </row>
        <row r="612">
          <cell r="B612" t="str">
            <v xml:space="preserve">A4-1016 - Customer Service Work-stations and other equipment for 7 Boundary Plaza Kiosks </v>
          </cell>
        </row>
        <row r="613">
          <cell r="B613" t="str">
            <v>A4-1016 - a)        1- Workstation CS Kiosk</v>
          </cell>
        </row>
        <row r="614">
          <cell r="B614" t="str">
            <v>A4-1016 - b)        2- Workstation CS Kiosk</v>
          </cell>
        </row>
        <row r="615">
          <cell r="B615" t="str">
            <v>A4-1016 - c)        3- Workstation CS Kiosk</v>
          </cell>
        </row>
        <row r="616">
          <cell r="B616" t="str">
            <v>A4-1016 - d)        4- Workstation CS Kiosk</v>
          </cell>
        </row>
        <row r="617">
          <cell r="B617" t="str">
            <v>A4-1016 - e)        5- Workstation CS Kiosk</v>
          </cell>
        </row>
        <row r="618">
          <cell r="B618" t="str">
            <v>A4-1017 - Supply of two Customer Service Work-stations and related equipment for each one of the 27 Mobile Payment Stations, including communications network, software and other equipment per Mobile Payment Station</v>
          </cell>
        </row>
        <row r="619">
          <cell r="B619" t="str">
            <v xml:space="preserve">A4-1018 - Customer Service Work-stations and other equipment for Satellite Centre's: </v>
          </cell>
        </row>
        <row r="620">
          <cell r="B620" t="str">
            <v xml:space="preserve"> - </v>
          </cell>
        </row>
        <row r="621">
          <cell r="B621" t="str">
            <v>A4-1018 - a)       Satellite Centre 01 – N1 Rigel</v>
          </cell>
        </row>
        <row r="622">
          <cell r="B622" t="str">
            <v>A4-1018 a) - i.          1-Work-stations PoP CS Work-stations</v>
          </cell>
        </row>
        <row r="623">
          <cell r="B623" t="str">
            <v>A4-1018 a) - ii.         2-Work-stations PoP CS Work-stations</v>
          </cell>
        </row>
        <row r="624">
          <cell r="B624" t="str">
            <v>A4-1018 a) - iii.        3-Work-stations PoP CS Work-stations</v>
          </cell>
        </row>
        <row r="625">
          <cell r="B625" t="str">
            <v>A4-1018 a) - iv.       4-Work-stations PoP CS Work-stations</v>
          </cell>
        </row>
        <row r="626">
          <cell r="B626" t="str">
            <v>A4-1018 a) - v.        5-Work-stations PoP CS Work-stations</v>
          </cell>
        </row>
        <row r="627">
          <cell r="B627" t="str">
            <v>A4-1018 - b)       Satellite Centre 02a – N1 Shell Ultra City (Northbound)</v>
          </cell>
        </row>
        <row r="628">
          <cell r="B628" t="str">
            <v>A4-1018 b) - i.          1-Work-stations PoP CS Work-stations</v>
          </cell>
        </row>
        <row r="629">
          <cell r="B629" t="str">
            <v>A4-1018 b) - ii.         2-Work-stations PoP CS Work-stations</v>
          </cell>
        </row>
        <row r="630">
          <cell r="B630" t="str">
            <v>A4-1018 b) - iii.        3-Work-stations PoP CS Work-stations</v>
          </cell>
        </row>
        <row r="631">
          <cell r="B631" t="str">
            <v>A4-1018 b) - iv.       4-Work-stations PoP CS Work-stations</v>
          </cell>
        </row>
        <row r="632">
          <cell r="B632" t="str">
            <v>A4-1018 b) - v.        5-Work-stations PoP CS Work-stations</v>
          </cell>
        </row>
        <row r="633">
          <cell r="B633" t="str">
            <v>A4-1018 - c)       Satellite Centre 02b – N1 Shell Ultra City (Southbound)</v>
          </cell>
        </row>
        <row r="634">
          <cell r="B634" t="str">
            <v>A4-1018 c) - i.          1-Work-stations PoP CS Work-stations</v>
          </cell>
        </row>
        <row r="635">
          <cell r="B635" t="str">
            <v>A4-1018 c) - ii.         2-Work-stations PoP CS Work-stations</v>
          </cell>
        </row>
        <row r="636">
          <cell r="B636" t="str">
            <v>A4-1018 c) - iii.        3-Work-stations PoP CS Work-stations</v>
          </cell>
        </row>
        <row r="637">
          <cell r="B637" t="str">
            <v>A4-1018 c) - iv.       4-Work-stations PoP CS Work-stations</v>
          </cell>
        </row>
        <row r="638">
          <cell r="B638" t="str">
            <v>A4-1018 c) - v.        5-Work-stations PoP CS Work-stations</v>
          </cell>
        </row>
        <row r="639">
          <cell r="B639" t="str">
            <v xml:space="preserve">A4-1018 - d)       Satellite Centre 03 – N1 Rivonia </v>
          </cell>
        </row>
        <row r="640">
          <cell r="B640" t="str">
            <v>A4-1018 d) - i.          1-Work-stations PoP CS Work-stations</v>
          </cell>
        </row>
        <row r="641">
          <cell r="B641" t="str">
            <v>A4-1018 d) - ii.         2-Work-stations PoP CS Work-stations</v>
          </cell>
        </row>
        <row r="642">
          <cell r="B642" t="str">
            <v>A4-1018 d) - iii.        3-Work-stations PoP CS Work-stations</v>
          </cell>
        </row>
        <row r="643">
          <cell r="B643" t="str">
            <v>A4-1018 d) - iv.       4-Work-stations PoP CS Work-stations</v>
          </cell>
        </row>
        <row r="644">
          <cell r="B644" t="str">
            <v>A4-1018 d) - v.        5-Work-stations PoP CS Work-stations</v>
          </cell>
        </row>
        <row r="645">
          <cell r="B645" t="str">
            <v>A4-1018 - e)       Satellite Centre 04a – N1 BP Oasis (Northbound)</v>
          </cell>
        </row>
        <row r="646">
          <cell r="B646" t="str">
            <v>A4-1018 e) - i.          1-Work-stations PoP CS Work-stations</v>
          </cell>
        </row>
        <row r="647">
          <cell r="B647" t="str">
            <v>A4-1018 e) - ii.         2-Work-stations PoP CS Work-stations</v>
          </cell>
        </row>
        <row r="648">
          <cell r="B648" t="str">
            <v>A4-1018 e) - iii.        3-Work-stations PoP CS Work-stations</v>
          </cell>
        </row>
        <row r="649">
          <cell r="B649" t="str">
            <v>A4-1018 e) - iv.       4-Work-stations PoP CS Work-stations</v>
          </cell>
        </row>
        <row r="650">
          <cell r="B650" t="str">
            <v>A4-1018 e) - v.        5-Work-stations PoP CS Work-stations</v>
          </cell>
        </row>
        <row r="651">
          <cell r="B651" t="str">
            <v>A4-1018 - f)        Satellite Centre 04b – N1 BP Oasis (Southbound)</v>
          </cell>
        </row>
        <row r="652">
          <cell r="B652" t="str">
            <v>A4-1018 f) - i.          1-Work-stations PoP CS Work-stations</v>
          </cell>
        </row>
        <row r="653">
          <cell r="B653" t="str">
            <v>A4-1018 f) - ii.         2-Work-stations PoP CS Work-stations</v>
          </cell>
        </row>
        <row r="654">
          <cell r="B654" t="str">
            <v>A4-1018 f) - iii.        3-Work-stations PoP CS Work-stations</v>
          </cell>
        </row>
        <row r="655">
          <cell r="B655" t="str">
            <v>A4-1018 f) - iv.       4-Work-stations PoP CS Work-stations</v>
          </cell>
        </row>
        <row r="656">
          <cell r="B656" t="str">
            <v>A4-1018 f) - v.        5-Work-stations PoP CS Work-stations</v>
          </cell>
        </row>
        <row r="657">
          <cell r="B657" t="str">
            <v>A4-1018 - g)       Satellite Centre 05 – N1 Golden Highway</v>
          </cell>
        </row>
        <row r="658">
          <cell r="B658" t="str">
            <v>A4-1018 g) - i.          1-Work-stations PoP CS Work-stations</v>
          </cell>
        </row>
        <row r="659">
          <cell r="B659" t="str">
            <v>A4-1018 g) - ii.         2-Work-stations PoP CS Work-stations</v>
          </cell>
        </row>
        <row r="660">
          <cell r="B660" t="str">
            <v>A4-1018 g) - iii.        3-Work-stations PoP CS Work-stations</v>
          </cell>
        </row>
        <row r="661">
          <cell r="B661" t="str">
            <v>A4-1018 g) - iv.       4-Work-stations PoP CS Work-stations</v>
          </cell>
        </row>
        <row r="662">
          <cell r="B662" t="str">
            <v>A4-1018 g) - v.        5-Work-stations PoP CS Work-stations</v>
          </cell>
        </row>
        <row r="663">
          <cell r="B663" t="str">
            <v>A4-1018 - h)       Satellite Centre 06 – N12 Klip River</v>
          </cell>
        </row>
        <row r="664">
          <cell r="B664" t="str">
            <v>A4-1018 h) - i.          1-Work-stations PoP CS Work-stations</v>
          </cell>
        </row>
        <row r="665">
          <cell r="B665" t="str">
            <v>A4-1018 h) - ii.         2-Work-stations PoP CS Work-stations</v>
          </cell>
        </row>
        <row r="666">
          <cell r="B666" t="str">
            <v>A4-1018 h) - iii.        3-Work-stations PoP CS Work-stations</v>
          </cell>
        </row>
        <row r="667">
          <cell r="B667" t="str">
            <v>A4-1018 h) - iv.       4-Work-stations PoP CS Work-stations</v>
          </cell>
        </row>
        <row r="668">
          <cell r="B668" t="str">
            <v>A4-1018 h) - v.        5-Work-stations PoP CS Work-stations</v>
          </cell>
        </row>
        <row r="669">
          <cell r="B669" t="str">
            <v>A4-1018 - i)         Satellite Centre 07 – N3 Grey Avenue</v>
          </cell>
        </row>
        <row r="670">
          <cell r="B670" t="str">
            <v>A4-1018 i) - i.          1-Work-stations PoP CS Work-stations</v>
          </cell>
        </row>
        <row r="671">
          <cell r="B671" t="str">
            <v>A4-1018 i) - ii.         2-Work-stations PoP CS Work-stations</v>
          </cell>
        </row>
        <row r="672">
          <cell r="B672" t="str">
            <v>A4-1018 i) - iii.        3-Work-stations PoP CS Work-stations</v>
          </cell>
        </row>
        <row r="673">
          <cell r="B673" t="str">
            <v>A4-1018 i) - iv.       4-Work-stations PoP CS Work-stations</v>
          </cell>
        </row>
        <row r="674">
          <cell r="B674" t="str">
            <v>A4-1018 i) - v.        5-Work-stations PoP CS Work-stations</v>
          </cell>
        </row>
        <row r="675">
          <cell r="B675" t="str">
            <v>A4-1018 - j)         Satellite Centre 08 – N3 Modderfontein</v>
          </cell>
        </row>
        <row r="676">
          <cell r="B676" t="str">
            <v>A4-1018 j) - i.          1-Work-stations PoP CS Work-stations</v>
          </cell>
        </row>
        <row r="677">
          <cell r="B677" t="str">
            <v>A4-1018 j) - ii.         2-Work-stations PoP CS Work-stations</v>
          </cell>
        </row>
        <row r="678">
          <cell r="B678" t="str">
            <v>A4-1018 j) - iii.        3-Work-stations PoP CS Work-stations</v>
          </cell>
        </row>
        <row r="679">
          <cell r="B679" t="str">
            <v>A4-1018 j) - iv.       4-Work-stations PoP CS Work-stations</v>
          </cell>
        </row>
        <row r="680">
          <cell r="B680" t="str">
            <v>A4-1018 j) - v.        5-Work-stations PoP CS Work-stations</v>
          </cell>
        </row>
        <row r="681">
          <cell r="B681" t="str">
            <v>A4-1018 - k)        Satellite Centre 09 – N12 Jet Park</v>
          </cell>
        </row>
        <row r="682">
          <cell r="B682" t="str">
            <v>A4-1018 k) - i.          1-Work-stations PoP CS Work-stations</v>
          </cell>
        </row>
        <row r="683">
          <cell r="B683" t="str">
            <v>A4-1018 k) - ii.         2-Work-stations PoP CS Work-stations</v>
          </cell>
        </row>
        <row r="684">
          <cell r="B684" t="str">
            <v>A4-1018 k) - iii.        3-Work-stations PoP CS Work-stations</v>
          </cell>
        </row>
        <row r="685">
          <cell r="B685" t="str">
            <v>A4-1018 k) - iv.       4-Work-stations PoP CS Work-stations</v>
          </cell>
        </row>
        <row r="686">
          <cell r="B686" t="str">
            <v>A4-1018 k) - v.        5-Work-stations PoP CS Work-stations</v>
          </cell>
        </row>
        <row r="687">
          <cell r="B687" t="str">
            <v>A4-1018 - l)         Satellite Centre 10(a) – R21 Engen (Northbound)</v>
          </cell>
        </row>
        <row r="688">
          <cell r="B688" t="str">
            <v>A4-1018 l) - i.          1-Work-stations PoP CS Work-stations</v>
          </cell>
        </row>
        <row r="689">
          <cell r="B689" t="str">
            <v>A4-1018 l) - ii.         2-Work-stations PoP CS Work-stations</v>
          </cell>
        </row>
        <row r="690">
          <cell r="B690" t="str">
            <v>A4-1018 l) - iii.        3-Work-stations PoP CS Work-stations</v>
          </cell>
        </row>
        <row r="691">
          <cell r="B691" t="str">
            <v>A4-1018 l) - iv.       4-Work-stations PoP CS Work-stations</v>
          </cell>
        </row>
        <row r="692">
          <cell r="B692" t="str">
            <v>A4-1018 l) - v.        5-Work-stations PoP CS Work-stations</v>
          </cell>
        </row>
        <row r="693">
          <cell r="B693" t="str">
            <v>A4-1018 - m)      Satellite Centre 10(b) – R21 Engen (Southbound)</v>
          </cell>
        </row>
        <row r="694">
          <cell r="B694" t="str">
            <v>A4-1018 m) - i.          1-Work-stations PoP CS Work-stations</v>
          </cell>
        </row>
        <row r="695">
          <cell r="B695" t="str">
            <v>A4-1018 m) - ii.         2-Work-stations PoP CS Work-stations</v>
          </cell>
        </row>
        <row r="696">
          <cell r="B696" t="str">
            <v>A4-1018 m) - iii.        3-Work-stations PoP CS Work-stations</v>
          </cell>
        </row>
        <row r="697">
          <cell r="B697" t="str">
            <v>A4-1018 m) - iv.       4-Work-stations PoP CS Work-stations</v>
          </cell>
        </row>
        <row r="698">
          <cell r="B698" t="str">
            <v>A4-1018 m) - v.        5-Work-stations PoP CS Work-stations</v>
          </cell>
        </row>
        <row r="699">
          <cell r="B699" t="str">
            <v>A4-2000 - ORT BACK OFFICE SYSTEM : OTHER PAYMENT ITEMS</v>
          </cell>
        </row>
        <row r="700">
          <cell r="B700" t="str">
            <v>A4-2001 -Supply of 27 Mobile Payment Stations (MPS) complete excluding equipment</v>
          </cell>
        </row>
        <row r="701">
          <cell r="B701" t="str">
            <v>A4-2001 -a)       Self-propelled Mobile Payment Stations</v>
          </cell>
        </row>
        <row r="702">
          <cell r="B702" t="str">
            <v>A4-2001 -b)       Caravan-type Mobile Payment Stations</v>
          </cell>
        </row>
        <row r="703">
          <cell r="B703" t="str">
            <v>A4-2001 -c)       Towing vehicles for caravan-type MPS</v>
          </cell>
        </row>
        <row r="704">
          <cell r="B704" t="str">
            <v xml:space="preserve">A4-2002 -Work-stations and related equipment for 50 temporary Customer Service Kiosks </v>
          </cell>
        </row>
        <row r="705">
          <cell r="B705" t="str">
            <v>A4-2002 -a)        1- Workstation CS Kiosk (additional)</v>
          </cell>
        </row>
        <row r="706">
          <cell r="B706" t="str">
            <v>A4-2002 -b)        2- Workstation CS Kiosk (additional)</v>
          </cell>
        </row>
        <row r="707">
          <cell r="B707" t="str">
            <v>A4-2002 -c)        3- Workstation CS Kiosk (additional)</v>
          </cell>
        </row>
        <row r="708">
          <cell r="B708" t="str">
            <v>A4-2002 -d)        4- Workstation CS Kiosk (additional)</v>
          </cell>
        </row>
        <row r="709">
          <cell r="B709" t="str">
            <v>A4-2002 -e)        5- Workstation CS Kiosk (additional)</v>
          </cell>
        </row>
        <row r="710">
          <cell r="B710" t="str">
            <v>A4-2003 -Additional Customer Service Work-stations at an existing Satellite Centre, permanent Service Kiosk, temporary Service Kiosk or Boundary Plaza for additional capacity</v>
          </cell>
        </row>
        <row r="711">
          <cell r="B711" t="str">
            <v>A4-2004 -Work-stations and other equipment for information points and desks</v>
          </cell>
        </row>
        <row r="712">
          <cell r="B712" t="str">
            <v>A5-1000 - TCH SYSTEM : TESTS ON COMPLETION OF DESIGN-BUILD</v>
          </cell>
        </row>
        <row r="713">
          <cell r="B713" t="str">
            <v>A5-1001 - TCH System server hardware complete for the development and quality assurance environment</v>
          </cell>
        </row>
        <row r="714">
          <cell r="B714" t="str">
            <v>A5-1002 - TCH System server hardware complete for the production environment (i.e. operations) excluding data storage hardware and archive system</v>
          </cell>
        </row>
        <row r="715">
          <cell r="B715" t="str">
            <v>A5-1003 - Automatic fail over or hot standby TCH System server complete for the production environment at remote disaster recovery site</v>
          </cell>
        </row>
        <row r="716">
          <cell r="B716" t="str">
            <v>A5-1004 - TCH data storage hardware and archive system complete</v>
          </cell>
        </row>
        <row r="717">
          <cell r="B717" t="str">
            <v>A5-1005 - TCH data storage hardware and archive system complete at remote disaster recovery site</v>
          </cell>
        </row>
        <row r="718">
          <cell r="B718" t="str">
            <v>A5-1006 - TCH application software complete</v>
          </cell>
        </row>
        <row r="719">
          <cell r="B719" t="str">
            <v xml:space="preserve">A5-1006 - a)        Existing application software as indicated in the compliance matrix that is currently available within the TCH application software </v>
          </cell>
        </row>
        <row r="720">
          <cell r="B720" t="str">
            <v>A5-1006 a) - i.          Account registration module</v>
          </cell>
        </row>
        <row r="721">
          <cell r="B721" t="str">
            <v>A5-1006 a) - ii.         Call Centre interface module that includes interactive voice response (IVR)</v>
          </cell>
        </row>
        <row r="722">
          <cell r="B722" t="str">
            <v>A5-1006 a) - iii.        Banking interface module</v>
          </cell>
        </row>
        <row r="723">
          <cell r="B723" t="str">
            <v>A5-1006 a) - iv.       Complete TCH module, with all other interfaces (such as NaTIS)</v>
          </cell>
        </row>
        <row r="724">
          <cell r="B724" t="str">
            <v>A5-1006 - b)        New application software, to be developed with for  full compliance  (as is indicated in the compliance matrix) that will be available at the commencement date of the Operations Service Period</v>
          </cell>
        </row>
        <row r="725">
          <cell r="B725" t="str">
            <v>A5-1006 b) - i.          Account registration module</v>
          </cell>
        </row>
        <row r="726">
          <cell r="B726" t="str">
            <v>A5-1006 b) - ii.         Call Centre interface module that includes interactive voice response (IVR)</v>
          </cell>
        </row>
        <row r="727">
          <cell r="B727" t="str">
            <v>A5-1006 b) - iii.        Banking interface module</v>
          </cell>
        </row>
        <row r="728">
          <cell r="B728" t="str">
            <v>A5-1006 b) - iv.       Complete TCH module, with all other interfaces (such as NaTIS)</v>
          </cell>
        </row>
        <row r="729">
          <cell r="B729" t="str">
            <v>A5-1007 - TCH 3rd party software and licences complete including:</v>
          </cell>
        </row>
        <row r="730">
          <cell r="B730" t="str">
            <v>A5-1007 - a)        Operating System</v>
          </cell>
        </row>
        <row r="731">
          <cell r="B731" t="str">
            <v>A5-1007 - b)        Database / DBMS</v>
          </cell>
        </row>
        <row r="732">
          <cell r="B732" t="str">
            <v>A5-1007 - c)        Any other software</v>
          </cell>
        </row>
        <row r="733">
          <cell r="B733" t="str">
            <v>A5-1008 - Work-stations and other equipment at the TCH for transaction processing at different bands of transactions processed</v>
          </cell>
        </row>
        <row r="734">
          <cell r="B734" t="str">
            <v>A5-1008 - a)        Transaction Record band per month (x ≤ 10m)</v>
          </cell>
        </row>
        <row r="735">
          <cell r="B735" t="str">
            <v>A5-1008 a) - i.          Work-stations</v>
          </cell>
        </row>
        <row r="736">
          <cell r="B736" t="str">
            <v>A5-1008 a) - ii.         Colour A3 printers</v>
          </cell>
        </row>
        <row r="737">
          <cell r="B737" t="str">
            <v>A5-1008 a) - iii.        Monochrome A3 printers</v>
          </cell>
        </row>
        <row r="738">
          <cell r="B738" t="str">
            <v>A5-1008 a) - iv.       Other printers (specify)</v>
          </cell>
        </row>
        <row r="739">
          <cell r="B739" t="str">
            <v>A5-1008 - b)        Transaction Record band per month (10m &lt; x ≤ 20m)</v>
          </cell>
        </row>
        <row r="740">
          <cell r="B740" t="str">
            <v>A5-1008 b) - i.          Work-stations</v>
          </cell>
        </row>
        <row r="741">
          <cell r="B741" t="str">
            <v>A5-1008 b) - ii.         Colour A3 printers</v>
          </cell>
        </row>
        <row r="742">
          <cell r="B742" t="str">
            <v>A5-1008 b) - iii.        Monochrome A3 printers</v>
          </cell>
        </row>
        <row r="743">
          <cell r="B743" t="str">
            <v>A5-1008 b) - iv.       Other printers (specify)</v>
          </cell>
        </row>
        <row r="744">
          <cell r="B744" t="str">
            <v>A5-1008 - c)        Transaction Record band per month (20m &lt; x ≤ 30m)</v>
          </cell>
        </row>
        <row r="745">
          <cell r="B745" t="str">
            <v>A5-1008 c) - i.          Work-stations</v>
          </cell>
        </row>
        <row r="746">
          <cell r="B746" t="str">
            <v>A5-1008 c) - ii.         Colour A3 printers</v>
          </cell>
        </row>
        <row r="747">
          <cell r="B747" t="str">
            <v>A5-1008 c) - iii.        Monochrome A3 printers</v>
          </cell>
        </row>
        <row r="748">
          <cell r="B748" t="str">
            <v>A5-1008 c) - iv.       Other printers (specify)</v>
          </cell>
        </row>
        <row r="749">
          <cell r="B749" t="str">
            <v>A5-1008 - d)        Transaction Record band per month (30m &lt; x ≤ 40m)</v>
          </cell>
        </row>
        <row r="750">
          <cell r="B750" t="str">
            <v>A5-1008 d) - i.          Work-stations</v>
          </cell>
        </row>
        <row r="751">
          <cell r="B751" t="str">
            <v>A5-1008 d) - ii.         Colour A3 printers</v>
          </cell>
        </row>
        <row r="752">
          <cell r="B752" t="str">
            <v>A5-1008 d) - iii.        Monochrome A3 printers</v>
          </cell>
        </row>
        <row r="753">
          <cell r="B753" t="str">
            <v>A5-1008 d) - iv.       Other printers (specify)</v>
          </cell>
        </row>
        <row r="754">
          <cell r="B754" t="str">
            <v>A5-1008 - e)        Transaction Record band per month (40m &lt; x ≤ 50m)</v>
          </cell>
        </row>
        <row r="755">
          <cell r="B755" t="str">
            <v>A5-1008 e) - i.          Work-stations</v>
          </cell>
        </row>
        <row r="756">
          <cell r="B756" t="str">
            <v>A5-1008 e) - ii.         Colour A3 printers</v>
          </cell>
        </row>
        <row r="757">
          <cell r="B757" t="str">
            <v>A5-1008 e) - iii.        Monochrome A3 printers</v>
          </cell>
        </row>
        <row r="758">
          <cell r="B758" t="str">
            <v>A5-1008 e) - iv.       Other printers (specify)</v>
          </cell>
        </row>
        <row r="759">
          <cell r="B759" t="str">
            <v>A5-1008 - f)         Transaction Record band per month (50m &lt; x ≤ 60m)</v>
          </cell>
        </row>
        <row r="760">
          <cell r="B760" t="str">
            <v>A5-1008 f) - i.          Work-stations</v>
          </cell>
        </row>
        <row r="761">
          <cell r="B761" t="str">
            <v>A5-1008 f) - ii.         Colour A3 printers</v>
          </cell>
        </row>
        <row r="762">
          <cell r="B762" t="str">
            <v>A5-1008 f) - iii.        Monochrome A3 printers</v>
          </cell>
        </row>
        <row r="763">
          <cell r="B763" t="str">
            <v>A5-1008 f) - iv.       Other printers (specify)</v>
          </cell>
        </row>
        <row r="764">
          <cell r="B764" t="str">
            <v>A5-1008 - g)        Transaction Record band per month (60m &lt; x ≤ 70m)</v>
          </cell>
        </row>
        <row r="765">
          <cell r="B765" t="str">
            <v>A5-1008 g) - i.          Work-stations</v>
          </cell>
        </row>
        <row r="766">
          <cell r="B766" t="str">
            <v>A5-1008 g) - ii.         Colour A3 printers</v>
          </cell>
        </row>
        <row r="767">
          <cell r="B767" t="str">
            <v>A5-1008 g) - iii.        Monochrome A3 printers</v>
          </cell>
        </row>
        <row r="768">
          <cell r="B768" t="str">
            <v>A5-1008 g) - iv.       Other printers (specify)</v>
          </cell>
        </row>
        <row r="769">
          <cell r="B769" t="str">
            <v>A5-1008 - h)        Transaction Record band per month (70m &lt; x ≤ 80m)</v>
          </cell>
        </row>
        <row r="770">
          <cell r="B770" t="str">
            <v>A5-1008 h) - i.          Work-stations</v>
          </cell>
        </row>
        <row r="771">
          <cell r="B771" t="str">
            <v>A5-1008 h) - ii.         Colour A3 printers</v>
          </cell>
        </row>
        <row r="772">
          <cell r="B772" t="str">
            <v>A5-1008 h) - iii.        Monochrome A3 printers</v>
          </cell>
        </row>
        <row r="773">
          <cell r="B773" t="str">
            <v>A5-1008 h) - iv.       Other printers (specify)</v>
          </cell>
        </row>
        <row r="774">
          <cell r="B774" t="str">
            <v>A5-1008 - i)          Transaction Record band per month (80m &lt; x ≤ 90m)</v>
          </cell>
        </row>
        <row r="775">
          <cell r="B775" t="str">
            <v>A5-1008 i) - i.          Work-stations</v>
          </cell>
        </row>
        <row r="776">
          <cell r="B776" t="str">
            <v>A5-1008 i) - ii.         Colour A3 printers</v>
          </cell>
        </row>
        <row r="777">
          <cell r="B777" t="str">
            <v>A5-1008 i) - iii.        Monochrome A3 printers</v>
          </cell>
        </row>
        <row r="778">
          <cell r="B778" t="str">
            <v>A5-1008 i) - iv.       Other printers (specify)</v>
          </cell>
        </row>
        <row r="779">
          <cell r="B779" t="str">
            <v>A5-1008 - j)          Transaction Record band per month (90m &lt; x ≤  100m)</v>
          </cell>
        </row>
        <row r="780">
          <cell r="B780" t="str">
            <v>A5-1008 j) - i.          Work-stations</v>
          </cell>
        </row>
        <row r="781">
          <cell r="B781" t="str">
            <v>A5-1008 j) - ii.         Colour A3 printers</v>
          </cell>
        </row>
        <row r="782">
          <cell r="B782" t="str">
            <v>A5-1008 j) - iii.        Monochrome A3 printers</v>
          </cell>
        </row>
        <row r="783">
          <cell r="B783" t="str">
            <v>A5-1008 j) - iv.       Other printers (specify)</v>
          </cell>
        </row>
        <row r="784">
          <cell r="B784" t="str">
            <v>A5-1008 - k)         Transaction Record band per month (100m &lt; x ≤ 110m)</v>
          </cell>
        </row>
        <row r="785">
          <cell r="B785" t="str">
            <v>A5-1008 k) - i.          Work-stations</v>
          </cell>
        </row>
        <row r="786">
          <cell r="B786" t="str">
            <v>A5-1008 k) - ii.         Colour A3 printers</v>
          </cell>
        </row>
        <row r="787">
          <cell r="B787" t="str">
            <v>A5-1008 k) - iii.        Monochrome A3 printers</v>
          </cell>
        </row>
        <row r="788">
          <cell r="B788" t="str">
            <v>A5-1008 k) - iv.       Other printers (specify)</v>
          </cell>
        </row>
        <row r="789">
          <cell r="B789" t="str">
            <v>A5-1008 - l)          Transaction Record band per month (110m &lt; x ≤ 120m)</v>
          </cell>
        </row>
        <row r="790">
          <cell r="B790" t="str">
            <v>A5-1008 l) - i.          Work-stations</v>
          </cell>
        </row>
        <row r="791">
          <cell r="B791" t="str">
            <v>A5-1008 l) - ii.         Colour A3 printers</v>
          </cell>
        </row>
        <row r="792">
          <cell r="B792" t="str">
            <v>A5-1008 l) - iii.        Monochrome A3 printers</v>
          </cell>
        </row>
        <row r="793">
          <cell r="B793" t="str">
            <v>A5-1008 l) - iv.       Other printers (specify)</v>
          </cell>
        </row>
        <row r="794">
          <cell r="B794" t="str">
            <v>A5-1008 - m)       Transaction Record band per month (120m &lt; x ≤ 130m)</v>
          </cell>
        </row>
        <row r="795">
          <cell r="B795" t="str">
            <v>A5-1008 m) - i.          Work-stations</v>
          </cell>
        </row>
        <row r="796">
          <cell r="B796" t="str">
            <v>A5-1008 m) - ii.         Colour A3 printers</v>
          </cell>
        </row>
        <row r="797">
          <cell r="B797" t="str">
            <v>A5-1008 m) - iii.        Monochrome A3 printers</v>
          </cell>
        </row>
        <row r="798">
          <cell r="B798" t="str">
            <v>A5-1008 m) - iv.       Other printers (specify)</v>
          </cell>
        </row>
        <row r="799">
          <cell r="B799" t="str">
            <v>A5-1008 - n)        Transaction Record band per month (130m &lt; x ≤ 140m)</v>
          </cell>
        </row>
        <row r="800">
          <cell r="B800" t="str">
            <v>A5-1008 n) - i.          Work-stations</v>
          </cell>
        </row>
        <row r="801">
          <cell r="B801" t="str">
            <v>A5-1008 n) - ii.         Colour A3 printers</v>
          </cell>
        </row>
        <row r="802">
          <cell r="B802" t="str">
            <v>A5-1008 n) - iii.        Monochrome A3 printers</v>
          </cell>
        </row>
        <row r="803">
          <cell r="B803" t="str">
            <v>A5-1008 n) - iv.       Other printers (specify)</v>
          </cell>
        </row>
        <row r="804">
          <cell r="B804" t="str">
            <v>A5-1008 - o)        Transaction Record band per month (140m &lt; x ≤ 150m)</v>
          </cell>
        </row>
        <row r="805">
          <cell r="B805" t="str">
            <v>A5-1008 o) - i.          Work-stations</v>
          </cell>
        </row>
        <row r="806">
          <cell r="B806" t="str">
            <v>A5-1008 o) - ii.         Colour A3 printers</v>
          </cell>
        </row>
        <row r="807">
          <cell r="B807" t="str">
            <v>A5-1008 o) - iii.        Monochrome A3 printers</v>
          </cell>
        </row>
        <row r="808">
          <cell r="B808" t="str">
            <v>A5-1008 o) - iv.       Other printers (specify)</v>
          </cell>
        </row>
        <row r="809">
          <cell r="B809" t="str">
            <v>A5-1008 - p)        Transaction Record band per month (x&gt;150m)</v>
          </cell>
        </row>
        <row r="810">
          <cell r="B810" t="str">
            <v>A5-1008 p) - i.          Work-stations</v>
          </cell>
        </row>
        <row r="811">
          <cell r="B811" t="str">
            <v>A5-1008 p) - ii.         Colour A3 printers</v>
          </cell>
        </row>
        <row r="812">
          <cell r="B812" t="str">
            <v>A5-1008 p) - iii.        Monochrome A3 printers</v>
          </cell>
        </row>
        <row r="813">
          <cell r="B813" t="str">
            <v>A5-1008 p) - iv.       Other printers (specify)</v>
          </cell>
        </row>
        <row r="814">
          <cell r="B814" t="str">
            <v xml:space="preserve"> - where x = number of Transaction Records, not requiring manual intervention, processed during the month</v>
          </cell>
        </row>
        <row r="815">
          <cell r="B815" t="str">
            <v>A5-1009 - LAN for the TCH System: Provision of and installation of 1000 Mbps network for all Work-stations, printers, network equipment and fail over or standby devices complete</v>
          </cell>
        </row>
        <row r="816">
          <cell r="B816" t="str">
            <v>A5-1009 - a)        Fixed rate component</v>
          </cell>
        </row>
        <row r="817">
          <cell r="B817" t="str">
            <v>A5-1009 - b)        Rate per LAN-point supplied</v>
          </cell>
        </row>
        <row r="818">
          <cell r="B818" t="str">
            <v>A5-1010 - Interface control documentation</v>
          </cell>
        </row>
        <row r="819">
          <cell r="B819" t="str">
            <v>A5-1010 - a)        VPC System/TCH System</v>
          </cell>
        </row>
        <row r="820">
          <cell r="B820" t="str">
            <v>A5-1011 - TCH Documentation</v>
          </cell>
        </row>
        <row r="821">
          <cell r="B821" t="str">
            <v>A5-1011 - a)        Functional Specification/s</v>
          </cell>
        </row>
        <row r="822">
          <cell r="B822" t="str">
            <v>A5-1011 - b)        Software architecture</v>
          </cell>
        </row>
        <row r="823">
          <cell r="B823" t="str">
            <v>A5-1011 - c)        Hardware architecture</v>
          </cell>
        </row>
        <row r="824">
          <cell r="B824" t="str">
            <v>A5-1011 - d)        Method statements</v>
          </cell>
        </row>
        <row r="825">
          <cell r="B825" t="str">
            <v>A5-1011 - e)        User manuals</v>
          </cell>
        </row>
        <row r="826">
          <cell r="B826" t="str">
            <v>A5-1011 - f)         Maintenance manuals</v>
          </cell>
        </row>
        <row r="827">
          <cell r="B827" t="str">
            <v>A5-1011 - g)        Training manuals</v>
          </cell>
        </row>
        <row r="828">
          <cell r="B828" t="str">
            <v>A5-1011 - h)        Document configuration management system, including a master record index</v>
          </cell>
        </row>
        <row r="829">
          <cell r="B829" t="str">
            <v xml:space="preserve">A5-1011 - i)          Software executable release plans </v>
          </cell>
        </row>
        <row r="830">
          <cell r="B830" t="str">
            <v>A5-1011 - j)          System Factory Acceptance Test plans</v>
          </cell>
        </row>
        <row r="831">
          <cell r="B831" t="str">
            <v>A5-1011 - k)         Hardware Factory Acceptance Test plans</v>
          </cell>
        </row>
        <row r="832">
          <cell r="B832" t="str">
            <v>A5-1011 - l)          Site acceptance test plans</v>
          </cell>
        </row>
        <row r="833">
          <cell r="B833" t="str">
            <v>A5-1011 - m)       As-Built Drawings</v>
          </cell>
        </row>
        <row r="834">
          <cell r="B834" t="str">
            <v>A5-1011 - n)        Other documents: Contractor to specify</v>
          </cell>
        </row>
        <row r="835">
          <cell r="B835" t="str">
            <v>A5-2000 - TCH SYSTEM:  OTHER PAYMENT ITEMS</v>
          </cell>
        </row>
        <row r="836">
          <cell r="B836" t="str">
            <v>A5-2001 - TCH integration with Southern African Concession Projects (Toll Agencies)</v>
          </cell>
        </row>
        <row r="837">
          <cell r="B837" t="str">
            <v>A5-2002 - TCH integration with conventional toll plaza projects funded and managed by the Employer (Employer as Toll Agency)</v>
          </cell>
        </row>
        <row r="838">
          <cell r="B838" t="str">
            <v>A6-1000 - CALL-CENTRE AND WEB-SITE:  TESTS ON COMPLETION OF DESIGN-BUILD</v>
          </cell>
        </row>
        <row r="839">
          <cell r="B839" t="str">
            <v>A6-1001 - ALTERNATIVE A: Supply of software and hardware for the Central Call Centre system complete</v>
          </cell>
        </row>
        <row r="840">
          <cell r="B840" t="str">
            <v>A6-1001 - a)              Hardware, including servers, firewalls etc.</v>
          </cell>
        </row>
        <row r="841">
          <cell r="B841" t="str">
            <v>A6-1001 - b)              Software, including application and third party software</v>
          </cell>
        </row>
        <row r="842">
          <cell r="B842" t="str">
            <v>A6-1002 - Central Call Centre System: Supply of TCH VPC and ORT work-stations and other equipment for the following bands of calls received by the Call Centre</v>
          </cell>
        </row>
        <row r="843">
          <cell r="B843" t="str">
            <v>A6-1002 - a)       Fewer than 10 000 calls during a month</v>
          </cell>
        </row>
        <row r="844">
          <cell r="B844" t="str">
            <v>A6-1002 a) - i.           Work-stations</v>
          </cell>
        </row>
        <row r="845">
          <cell r="B845" t="str">
            <v>A6-1002 a) - ii.          Colour A3 printers</v>
          </cell>
        </row>
        <row r="846">
          <cell r="B846" t="str">
            <v>A6-1002 a) - iii.         Monochrome A3 printers</v>
          </cell>
        </row>
        <row r="847">
          <cell r="B847" t="str">
            <v>A6-1002 a) - iv.        Other printers (specify)</v>
          </cell>
        </row>
        <row r="848">
          <cell r="B848" t="str">
            <v>A6-1002 - b)       Calls for a month between 10 000 and up to 20 000</v>
          </cell>
        </row>
        <row r="849">
          <cell r="B849" t="str">
            <v>A6-1002 b) - i.         Work-stations</v>
          </cell>
        </row>
        <row r="850">
          <cell r="B850" t="str">
            <v>A6-1002 b) - ii.        Colour A3 printers</v>
          </cell>
        </row>
        <row r="851">
          <cell r="B851" t="str">
            <v>A6-1002 b) - iii.       Monochrome A3 printers</v>
          </cell>
        </row>
        <row r="852">
          <cell r="B852" t="str">
            <v>A6-1002 b) - iv.      Other printers (specify)</v>
          </cell>
        </row>
        <row r="853">
          <cell r="B853" t="str">
            <v>A6-1002 - c)       Calls for a month between 20 000 and up to 30 000</v>
          </cell>
        </row>
        <row r="854">
          <cell r="B854" t="str">
            <v>A6-1002 c) - i.         Work-stations</v>
          </cell>
        </row>
        <row r="855">
          <cell r="B855" t="str">
            <v>A6-1002 c) - ii.        Colour A3 printers</v>
          </cell>
        </row>
        <row r="856">
          <cell r="B856" t="str">
            <v>A6-1002 c) - iii.       Monochrome A3 printers</v>
          </cell>
        </row>
        <row r="857">
          <cell r="B857" t="str">
            <v>A6-1002 c) - iv.      Other printers (specify)</v>
          </cell>
        </row>
        <row r="858">
          <cell r="B858" t="str">
            <v>A6-1002 - d)       Calls for a month between 30 000 and up to 40 000</v>
          </cell>
        </row>
        <row r="859">
          <cell r="B859" t="str">
            <v>A6-1002 d) - i.         Work-stations</v>
          </cell>
        </row>
        <row r="860">
          <cell r="B860" t="str">
            <v>A6-1002 d) - ii.        Colour A3 printers</v>
          </cell>
        </row>
        <row r="861">
          <cell r="B861" t="str">
            <v>A6-1002 d) - iii.       Monochrome A3 printers</v>
          </cell>
        </row>
        <row r="862">
          <cell r="B862" t="str">
            <v>A6-1002 d) - iv.      Other printers (specify)</v>
          </cell>
        </row>
        <row r="863">
          <cell r="B863" t="str">
            <v>A6-1002 - e)       Calls for a month between 40 000 and up to 50 000</v>
          </cell>
        </row>
        <row r="864">
          <cell r="B864" t="str">
            <v>A6-1002 e) - i.         Work-stations</v>
          </cell>
        </row>
        <row r="865">
          <cell r="B865" t="str">
            <v>A6-1002 e) - ii.        Colour A3 printers</v>
          </cell>
        </row>
        <row r="866">
          <cell r="B866" t="str">
            <v>A6-1002 e) - iii.       Monochrome A3 printers</v>
          </cell>
        </row>
        <row r="867">
          <cell r="B867" t="str">
            <v>A6-1002 e) - iv.      Other printers (specify)</v>
          </cell>
        </row>
        <row r="868">
          <cell r="B868" t="str">
            <v>A6-1002 - f)        Calls for a month between 50 000 and up to 60 000</v>
          </cell>
        </row>
        <row r="869">
          <cell r="B869" t="str">
            <v>A6-1002 f) - i.         Work-stations</v>
          </cell>
        </row>
        <row r="870">
          <cell r="B870" t="str">
            <v>A6-1002 f) - ii.        Colour A3 printers</v>
          </cell>
        </row>
        <row r="871">
          <cell r="B871" t="str">
            <v>A6-1002 f) - iii.       Monochrome A3 printers</v>
          </cell>
        </row>
        <row r="872">
          <cell r="B872" t="str">
            <v>A6-1002 f) - iv.      Other printers (specify)</v>
          </cell>
        </row>
        <row r="873">
          <cell r="B873" t="str">
            <v>A6-1002 - g)       Calls for a month between 60 000 and up to 70 000</v>
          </cell>
        </row>
        <row r="874">
          <cell r="B874" t="str">
            <v>A6-1002 g) - i.         Work-stations</v>
          </cell>
        </row>
        <row r="875">
          <cell r="B875" t="str">
            <v>A6-1002 g) - ii.        Colour A3 printers</v>
          </cell>
        </row>
        <row r="876">
          <cell r="B876" t="str">
            <v>A6-1002 g) - iii.       Monochrome A3 printers</v>
          </cell>
        </row>
        <row r="877">
          <cell r="B877" t="str">
            <v>A6-1002 g) - iv.      Other printers (specify)</v>
          </cell>
        </row>
        <row r="878">
          <cell r="B878" t="str">
            <v>A6-1002 - h)       Calls for a month between 70 000 and up to 80 000</v>
          </cell>
        </row>
        <row r="879">
          <cell r="B879" t="str">
            <v>A6-1002 h) - i.         Work-stations</v>
          </cell>
        </row>
        <row r="880">
          <cell r="B880" t="str">
            <v>A6-1002 h) - ii.        Colour A3 printers</v>
          </cell>
        </row>
        <row r="881">
          <cell r="B881" t="str">
            <v>A6-1002 h) - iii.       Monochrome A3 printers</v>
          </cell>
        </row>
        <row r="882">
          <cell r="B882" t="str">
            <v>A6-1002 h) - iv.      Other printers (specify)</v>
          </cell>
        </row>
        <row r="883">
          <cell r="B883" t="str">
            <v>A6-1002 - i)         Calls for a month between 80 000 and up to 90 000</v>
          </cell>
        </row>
        <row r="884">
          <cell r="B884" t="str">
            <v>A6-1002 i) - i.         Work-stations</v>
          </cell>
        </row>
        <row r="885">
          <cell r="B885" t="str">
            <v>A6-1002 i) - ii.        Colour A3 printers</v>
          </cell>
        </row>
        <row r="886">
          <cell r="B886" t="str">
            <v>A6-1002 i) - iii.       Monochrome A3 printers</v>
          </cell>
        </row>
        <row r="887">
          <cell r="B887" t="str">
            <v>A6-1002 i) - iv.      Other printers (specify)</v>
          </cell>
        </row>
        <row r="888">
          <cell r="B888" t="str">
            <v>A6-1002 - j)         Calls for a month between 90 000 and up to 100 000</v>
          </cell>
        </row>
        <row r="889">
          <cell r="B889" t="str">
            <v>A6-1002 j) - i.         Work-stations</v>
          </cell>
        </row>
        <row r="890">
          <cell r="B890" t="str">
            <v>A6-1002 j) - ii.        Colour A3 printers</v>
          </cell>
        </row>
        <row r="891">
          <cell r="B891" t="str">
            <v>A6-1002 j) - iii.       Monochrome A3 printers</v>
          </cell>
        </row>
        <row r="892">
          <cell r="B892" t="str">
            <v>A6-1002 j) - iv.      Other printers (specify)</v>
          </cell>
        </row>
        <row r="893">
          <cell r="B893" t="str">
            <v>A6-1002 - k)        Calls for a month between 100 000 and up to 125 000</v>
          </cell>
        </row>
        <row r="894">
          <cell r="B894" t="str">
            <v>A6-1002 k) - i.         Work-stations</v>
          </cell>
        </row>
        <row r="895">
          <cell r="B895" t="str">
            <v>A6-1002 k) - ii.        Colour A3 printers</v>
          </cell>
        </row>
        <row r="896">
          <cell r="B896" t="str">
            <v>A6-1002 k) - iii.       Monochrome A3 printers</v>
          </cell>
        </row>
        <row r="897">
          <cell r="B897" t="str">
            <v>A6-1002 k) - iv.      Other printers (specify)</v>
          </cell>
        </row>
        <row r="898">
          <cell r="B898" t="str">
            <v>A6-1002 - l)         Calls for a month between 125 000 and up to 150 000</v>
          </cell>
        </row>
        <row r="899">
          <cell r="B899" t="str">
            <v>A6-1002 l) - i.         Work-stations</v>
          </cell>
        </row>
        <row r="900">
          <cell r="B900" t="str">
            <v>A6-1002 l) - ii.        Colour A3 printers</v>
          </cell>
        </row>
        <row r="901">
          <cell r="B901" t="str">
            <v>A6-1002 l) - iii.       Monochrome A3 printers</v>
          </cell>
        </row>
        <row r="902">
          <cell r="B902" t="str">
            <v>A6-1002 l) - iv.      Other printers (specify)</v>
          </cell>
        </row>
        <row r="903">
          <cell r="B903" t="str">
            <v>A6-1002 - m)      Calls for a month between 150 000 and up to 175 000</v>
          </cell>
        </row>
        <row r="904">
          <cell r="B904" t="str">
            <v>A6-1002 m) - i.         Work-stations</v>
          </cell>
        </row>
        <row r="905">
          <cell r="B905" t="str">
            <v>A6-1002 m) - ii.        Colour A3 printers</v>
          </cell>
        </row>
        <row r="906">
          <cell r="B906" t="str">
            <v>A6-1002 m) - iii.       Monochrome A3 printers</v>
          </cell>
        </row>
        <row r="907">
          <cell r="B907" t="str">
            <v>A6-1002 m) - iv.      Other printers (specify)</v>
          </cell>
        </row>
        <row r="908">
          <cell r="B908" t="str">
            <v>A6-1002 - n)       Calls for a month between 175 000 and up to 200 000</v>
          </cell>
        </row>
        <row r="909">
          <cell r="B909" t="str">
            <v>A6-1002 n) - i.         Work-stations</v>
          </cell>
        </row>
        <row r="910">
          <cell r="B910" t="str">
            <v>A6-1002 n) - ii.        Colour A3 printers</v>
          </cell>
        </row>
        <row r="911">
          <cell r="B911" t="str">
            <v>A6-1002 n) - iii.       Monochrome A3 printers</v>
          </cell>
        </row>
        <row r="912">
          <cell r="B912" t="str">
            <v>A6-1002 n) - iv.      Other printers (specify)</v>
          </cell>
        </row>
        <row r="913">
          <cell r="B913" t="str">
            <v>A6-1002 - o)       More than 200 000 calls during a month</v>
          </cell>
        </row>
        <row r="914">
          <cell r="B914" t="str">
            <v>A6-1002 o) - i.         Work-stations</v>
          </cell>
        </row>
        <row r="915">
          <cell r="B915" t="str">
            <v>A6-1002 o) - ii.        Colour A3 printers</v>
          </cell>
        </row>
        <row r="916">
          <cell r="B916" t="str">
            <v>A6-1002 o) - iii.       Monochrome A3 printers</v>
          </cell>
        </row>
        <row r="917">
          <cell r="B917" t="str">
            <v>A6-1002 o) - iv.      Other printers (specify)</v>
          </cell>
        </row>
        <row r="918">
          <cell r="B918" t="str">
            <v>A6-1003 - TCH, VPC and ORT Back Office web-site complete including software, hardware and initial web-site content</v>
          </cell>
        </row>
        <row r="919">
          <cell r="B919" t="str">
            <v>A6-1003 - a)        Hardware, including servers, firewalls etc.</v>
          </cell>
        </row>
        <row r="920">
          <cell r="B920" t="str">
            <v>A6-1003 - b)        Software, including application and third party software</v>
          </cell>
        </row>
        <row r="921">
          <cell r="B921" t="str">
            <v>A6-1003 - c)        Website design, development, initial web-site layout, hosting and provision of web-site content</v>
          </cell>
        </row>
        <row r="922">
          <cell r="B922" t="str">
            <v>A6-1004 - Website Work-stations:  Supply of work-stations and other equipment for the following bands of queries received through the web-site</v>
          </cell>
        </row>
        <row r="923">
          <cell r="B923" t="str">
            <v>A6-1004 - a)       Fewer than 10 000 queries during a month</v>
          </cell>
        </row>
        <row r="924">
          <cell r="B924" t="str">
            <v>A6-1004 a) - i.         Work-stations</v>
          </cell>
        </row>
        <row r="925">
          <cell r="B925" t="str">
            <v>A6-1004 a) - ii.        Colour A3 printers</v>
          </cell>
        </row>
        <row r="926">
          <cell r="B926" t="str">
            <v>A6-1004 a) - iii.       Monochrome A3 printers</v>
          </cell>
        </row>
        <row r="927">
          <cell r="B927" t="str">
            <v>A6-1004 a) - iv.      Other printers (specify)</v>
          </cell>
        </row>
        <row r="928">
          <cell r="B928" t="str">
            <v>A6-1004 - b)       Queries for a month between 10 000 and up to 20 000</v>
          </cell>
        </row>
        <row r="929">
          <cell r="B929" t="str">
            <v>A6-1004 b) - i.         Work-stations</v>
          </cell>
        </row>
        <row r="930">
          <cell r="B930" t="str">
            <v>A6-1004 b) - ii.        Colour A3 printers</v>
          </cell>
        </row>
        <row r="931">
          <cell r="B931" t="str">
            <v>A6-1004 b) - iii.       Monochrome A3 printers</v>
          </cell>
        </row>
        <row r="932">
          <cell r="B932" t="str">
            <v>A6-1004 b) - iv.      Other printers (specify)</v>
          </cell>
        </row>
        <row r="933">
          <cell r="B933" t="str">
            <v>A6-1004 - c)       Queries for a month between 20 000 and up to 30 000</v>
          </cell>
        </row>
        <row r="934">
          <cell r="B934" t="str">
            <v>A6-1004 c) - i.         Work-stations</v>
          </cell>
        </row>
        <row r="935">
          <cell r="B935" t="str">
            <v>A6-1004 c) - ii.        Colour A3 printers</v>
          </cell>
        </row>
        <row r="936">
          <cell r="B936" t="str">
            <v>A6-1004 c) - iii.       Monochrome A3 printers</v>
          </cell>
        </row>
        <row r="937">
          <cell r="B937" t="str">
            <v>A6-1004 c) - iv.      Other printers (specify)</v>
          </cell>
        </row>
        <row r="938">
          <cell r="B938" t="str">
            <v>A6-1004 - d)       Queries for a month between 30 000 and up to 40 000</v>
          </cell>
        </row>
        <row r="939">
          <cell r="B939" t="str">
            <v>A6-1004 d) - i.         Work-stations</v>
          </cell>
        </row>
        <row r="940">
          <cell r="B940" t="str">
            <v>A6-1004 d) - ii.        Colour A3 printers</v>
          </cell>
        </row>
        <row r="941">
          <cell r="B941" t="str">
            <v>A6-1004 d) - iii.       Monochrome A3 printers</v>
          </cell>
        </row>
        <row r="942">
          <cell r="B942" t="str">
            <v>A6-1004 d) - iv.      Other printers (specify)</v>
          </cell>
        </row>
        <row r="943">
          <cell r="B943" t="str">
            <v>A6-1004 - e)       Queries for a month between 40 000 and up to 50 000</v>
          </cell>
        </row>
        <row r="944">
          <cell r="B944" t="str">
            <v>A6-1004 e) - i.         Work-stations</v>
          </cell>
        </row>
        <row r="945">
          <cell r="B945" t="str">
            <v>A6-1004 e) - ii.        Colour A3 printers</v>
          </cell>
        </row>
        <row r="946">
          <cell r="B946" t="str">
            <v>A6-1004 e) - iii.       Monochrome A3 printers</v>
          </cell>
        </row>
        <row r="947">
          <cell r="B947" t="str">
            <v>A6-1004 e) - iv.      Other printers (specify)</v>
          </cell>
        </row>
        <row r="948">
          <cell r="B948" t="str">
            <v>A6-1004 - f)        Queries for a month between 50 000 and up to 60 000</v>
          </cell>
        </row>
        <row r="949">
          <cell r="B949" t="str">
            <v>A6-1004 f) - i.         Work-stations</v>
          </cell>
        </row>
        <row r="950">
          <cell r="B950" t="str">
            <v>A6-1004 f) - ii.        Colour A3 printers</v>
          </cell>
        </row>
        <row r="951">
          <cell r="B951" t="str">
            <v>A6-1004 f) - iii.       Monochrome A3 printers</v>
          </cell>
        </row>
        <row r="952">
          <cell r="B952" t="str">
            <v>A6-1004 f) - iv.      Other printers (specify)</v>
          </cell>
        </row>
        <row r="953">
          <cell r="B953" t="str">
            <v>A6-1004 - g)       Queries for a month between 60 000 and up to 70 000</v>
          </cell>
        </row>
        <row r="954">
          <cell r="B954" t="str">
            <v>A6-1004 g) - i.         Work-stations</v>
          </cell>
        </row>
        <row r="955">
          <cell r="B955" t="str">
            <v>A6-1004 g) - ii.        Colour A3 printers</v>
          </cell>
        </row>
        <row r="956">
          <cell r="B956" t="str">
            <v>A6-1004 g) - iii.       Monochrome A3 printers</v>
          </cell>
        </row>
        <row r="957">
          <cell r="B957" t="str">
            <v>A6-1004 g) - iv.      Other printers (specify)</v>
          </cell>
        </row>
        <row r="958">
          <cell r="B958" t="str">
            <v>A6-1004 - h)       Queries for a month between 70 000 and up to 80 000</v>
          </cell>
        </row>
        <row r="959">
          <cell r="B959" t="str">
            <v>A6-1004 h) - i.         Work-stations</v>
          </cell>
        </row>
        <row r="960">
          <cell r="B960" t="str">
            <v>A6-1004 h) - ii.        Colour A3 printers</v>
          </cell>
        </row>
        <row r="961">
          <cell r="B961" t="str">
            <v>A6-1004 h) - iii.       Monochrome A3 printers</v>
          </cell>
        </row>
        <row r="962">
          <cell r="B962" t="str">
            <v>A6-1004 h) - iv.      Other printers (specify)</v>
          </cell>
        </row>
        <row r="963">
          <cell r="B963" t="str">
            <v>A6-1004 - i)         Queries for a month between 80 000 and up to 90 000</v>
          </cell>
        </row>
        <row r="964">
          <cell r="B964" t="str">
            <v>A6-1004 i) - i.         Work-stations</v>
          </cell>
        </row>
        <row r="965">
          <cell r="B965" t="str">
            <v>A6-1004 i) - ii.        Colour A3 printers</v>
          </cell>
        </row>
        <row r="966">
          <cell r="B966" t="str">
            <v>A6-1004 i) - iii.       Monochrome A3 printers</v>
          </cell>
        </row>
        <row r="967">
          <cell r="B967" t="str">
            <v>A6-1004 i) - iv.      Other printers (specify)</v>
          </cell>
        </row>
        <row r="968">
          <cell r="B968" t="str">
            <v>A6-1004 - j)         Queries for a month between 90 000 and up to 100 000</v>
          </cell>
        </row>
        <row r="969">
          <cell r="B969" t="str">
            <v>A6-1004 j) - i.         Work-stations</v>
          </cell>
        </row>
        <row r="970">
          <cell r="B970" t="str">
            <v>A6-1004 j) - ii.        Colour A3 printers</v>
          </cell>
        </row>
        <row r="971">
          <cell r="B971" t="str">
            <v>A6-1004 j) - iii.       Monochrome A3 printers</v>
          </cell>
        </row>
        <row r="972">
          <cell r="B972" t="str">
            <v>A6-1004 j) - iv.      Other printers (specify)</v>
          </cell>
        </row>
        <row r="973">
          <cell r="B973" t="str">
            <v>A6-1004 - k)        More than 100 000 queries during a month</v>
          </cell>
        </row>
        <row r="974">
          <cell r="B974" t="str">
            <v>A6-1004 k) - i.         Work-stations</v>
          </cell>
        </row>
        <row r="975">
          <cell r="B975" t="str">
            <v>A6-1004 k) - ii.        Colour A3 printers</v>
          </cell>
        </row>
        <row r="976">
          <cell r="B976" t="str">
            <v>A6-1004 k) - iii.       Monochrome A3 printers</v>
          </cell>
        </row>
        <row r="977">
          <cell r="B977" t="str">
            <v>A6-1004 k) - iv.      Other printers (specify)</v>
          </cell>
        </row>
        <row r="978">
          <cell r="B978" t="str">
            <v>A7-1000 - VPC SYSTEM : TESTS ON COMPLETION OF DESIGN-BUILD</v>
          </cell>
        </row>
        <row r="979">
          <cell r="B979" t="str">
            <v>A7-1001 -VPC System server complete for the development and quality assurance environment</v>
          </cell>
        </row>
        <row r="980">
          <cell r="B980" t="str">
            <v>A7-1002 -VPC System server complete for the production environment (i.e. operations) excluding data storage hardware and archive system</v>
          </cell>
        </row>
        <row r="981">
          <cell r="B981" t="str">
            <v>A7-1003 -Automatic fail over or hot standby VPC System server complete for the production environment at remote Disaster Recovery Site</v>
          </cell>
        </row>
        <row r="982">
          <cell r="B982" t="str">
            <v>A7-1004 -VPC data storage hardware and archive system complete</v>
          </cell>
        </row>
        <row r="983">
          <cell r="B983" t="str">
            <v>A7-1005 -VPC data storage hardware and archive system complete at remote Disaster Recovery Site</v>
          </cell>
        </row>
        <row r="984">
          <cell r="B984" t="str">
            <v>A7-1006 -VPC application software complete</v>
          </cell>
        </row>
        <row r="985">
          <cell r="B985" t="str">
            <v>A7-1006 -a)        Existing application software that is indicated in the compliance matrix as currently available within the VPC application software</v>
          </cell>
        </row>
        <row r="986">
          <cell r="B986" t="str">
            <v>A7-1006 -b)        Application software, to be developed for full compliance  (as is indicated in the compliance matrix) that will be available at the commencement of the Operations Service Period</v>
          </cell>
        </row>
        <row r="987">
          <cell r="B987" t="str">
            <v>A7-1007 -VPC 3rd party software and licences complete including:</v>
          </cell>
        </row>
        <row r="988">
          <cell r="B988" t="str">
            <v>A7-1007 -a)        Operating System</v>
          </cell>
        </row>
        <row r="989">
          <cell r="B989" t="str">
            <v>A7-1007 -b)        Database / DBMS</v>
          </cell>
        </row>
        <row r="990">
          <cell r="B990" t="str">
            <v>A7-1007 -c)        ANPR &amp; Advanced Image processing software</v>
          </cell>
        </row>
        <row r="991">
          <cell r="B991" t="str">
            <v>A7-1007 -d)        Any other software</v>
          </cell>
        </row>
        <row r="992">
          <cell r="B992" t="str">
            <v>A7-1008 -Work-stations at the VPC required for each of the following transaction record bands</v>
          </cell>
        </row>
        <row r="993">
          <cell r="B993" t="str">
            <v>A7-1008 -a)        Transaction records band per month  (x ≤ 5m)</v>
          </cell>
        </row>
        <row r="994">
          <cell r="B994" t="str">
            <v>A7-1008 a) -i.          Work-stations</v>
          </cell>
        </row>
        <row r="995">
          <cell r="B995" t="str">
            <v>A7-1008 a) -ii.         Colour A3 printers</v>
          </cell>
        </row>
        <row r="996">
          <cell r="B996" t="str">
            <v>A7-1008 a) -iii.        Monochrome A3 printers</v>
          </cell>
        </row>
        <row r="997">
          <cell r="B997" t="str">
            <v>A7-1008 a) -iv.       Other printers (specify)</v>
          </cell>
        </row>
        <row r="998">
          <cell r="B998" t="str">
            <v>A7-1008 -b)        Transaction records band per month (5m &lt; x ≤ 10m)</v>
          </cell>
        </row>
        <row r="999">
          <cell r="B999" t="str">
            <v>A7-1008 b) -i.          Work-stations</v>
          </cell>
        </row>
        <row r="1000">
          <cell r="B1000" t="str">
            <v>A7-1008 b) -ii.         Colour A3 printers</v>
          </cell>
        </row>
        <row r="1001">
          <cell r="B1001" t="str">
            <v>A7-1008 b) -iii.        Monochrome A3 printers</v>
          </cell>
        </row>
        <row r="1002">
          <cell r="B1002" t="str">
            <v>A7-1008 b) -iv.       Other printers (specify)</v>
          </cell>
        </row>
        <row r="1003">
          <cell r="B1003" t="str">
            <v>A7-1008 -c)        Transaction records band per month (10m &lt; x ≤ 15m)</v>
          </cell>
        </row>
        <row r="1004">
          <cell r="B1004" t="str">
            <v>A7-1008 c) -i.          Work-stations</v>
          </cell>
        </row>
        <row r="1005">
          <cell r="B1005" t="str">
            <v>A7-1008 c) -ii.         Colour A3 printers</v>
          </cell>
        </row>
        <row r="1006">
          <cell r="B1006" t="str">
            <v>A7-1008 c) -iii.        Monochrome A3 printers</v>
          </cell>
        </row>
        <row r="1007">
          <cell r="B1007" t="str">
            <v>A7-1008 c) -iv.       Other printers (specify)</v>
          </cell>
        </row>
        <row r="1008">
          <cell r="B1008" t="str">
            <v>A7-1008 -d)        Transaction records band per month (15m &lt; x ≤ 20m)</v>
          </cell>
        </row>
        <row r="1009">
          <cell r="B1009" t="str">
            <v>A7-1008 d) -i.          Work-stations</v>
          </cell>
        </row>
        <row r="1010">
          <cell r="B1010" t="str">
            <v>A7-1008 d) -ii.         Colour A3 printers</v>
          </cell>
        </row>
        <row r="1011">
          <cell r="B1011" t="str">
            <v>A7-1008 d) -iii.        Monochrome A3 printers</v>
          </cell>
        </row>
        <row r="1012">
          <cell r="B1012" t="str">
            <v>A7-1008 d) -iv.       Other printers (specify)</v>
          </cell>
        </row>
        <row r="1013">
          <cell r="B1013" t="str">
            <v>A7-1008 -e)        Transaction records band per month (20m &lt; x ≤ 25m)</v>
          </cell>
        </row>
        <row r="1014">
          <cell r="B1014" t="str">
            <v>A7-1008 e) -i.          Work-stations</v>
          </cell>
        </row>
        <row r="1015">
          <cell r="B1015" t="str">
            <v>A7-1008 e) -ii.         Colour A3 printers</v>
          </cell>
        </row>
        <row r="1016">
          <cell r="B1016" t="str">
            <v>A7-1008 e) -iii.        Monochrome A3 printers</v>
          </cell>
        </row>
        <row r="1017">
          <cell r="B1017" t="str">
            <v>A7-1008 e) -iv.       Other printers (specify)</v>
          </cell>
        </row>
        <row r="1018">
          <cell r="B1018" t="str">
            <v>A7-1008 -f)         Transaction records band per month (25m &lt; x ≤ 30m)</v>
          </cell>
        </row>
        <row r="1019">
          <cell r="B1019" t="str">
            <v>A7-1008 f) -i.          Work-stations</v>
          </cell>
        </row>
        <row r="1020">
          <cell r="B1020" t="str">
            <v>A7-1008 f) -ii.         Colour A3 printers</v>
          </cell>
        </row>
        <row r="1021">
          <cell r="B1021" t="str">
            <v>A7-1008 f) -iii.        Monochrome A3 printers</v>
          </cell>
        </row>
        <row r="1022">
          <cell r="B1022" t="str">
            <v>A7-1008 f) -iv.       Other printers (specify)</v>
          </cell>
        </row>
        <row r="1023">
          <cell r="B1023" t="str">
            <v>A7-1008 -g)        Transaction records band per month (30m &lt; x ≤ 35m)</v>
          </cell>
        </row>
        <row r="1024">
          <cell r="B1024" t="str">
            <v>A7-1008 g) -i.          Work-stations</v>
          </cell>
        </row>
        <row r="1025">
          <cell r="B1025" t="str">
            <v>A7-1008 g) -ii.         Colour A3 printers</v>
          </cell>
        </row>
        <row r="1026">
          <cell r="B1026" t="str">
            <v>A7-1008 g) -iii.        Monochrome A3 printers</v>
          </cell>
        </row>
        <row r="1027">
          <cell r="B1027" t="str">
            <v>A7-1008 g) -iv.       Other printers (specify)</v>
          </cell>
        </row>
        <row r="1028">
          <cell r="B1028" t="str">
            <v>A7-1008 -h)        Transaction records band per month (35m &lt; x ≤ 40m)</v>
          </cell>
        </row>
        <row r="1029">
          <cell r="B1029" t="str">
            <v>A7-1008 h) -i.          Work-stations</v>
          </cell>
        </row>
        <row r="1030">
          <cell r="B1030" t="str">
            <v>A7-1008 h) -ii.         Colour A3 printers</v>
          </cell>
        </row>
        <row r="1031">
          <cell r="B1031" t="str">
            <v>A7-1008 h) -iii.        Monochrome A3 printers</v>
          </cell>
        </row>
        <row r="1032">
          <cell r="B1032" t="str">
            <v>A7-1008 h) -iv.       Other printers (specify)</v>
          </cell>
        </row>
        <row r="1033">
          <cell r="B1033" t="str">
            <v>A7-1008 -i)          Transaction records band per month (40m &lt; x ≤ 45m)</v>
          </cell>
        </row>
        <row r="1034">
          <cell r="B1034" t="str">
            <v>A7-1008 i) -i.          Work-stations</v>
          </cell>
        </row>
        <row r="1035">
          <cell r="B1035" t="str">
            <v>A7-1008 i) -ii.         Colour A3 printers</v>
          </cell>
        </row>
        <row r="1036">
          <cell r="B1036" t="str">
            <v>A7-1008 i) -iii.        Monochrome A3 printers</v>
          </cell>
        </row>
        <row r="1037">
          <cell r="B1037" t="str">
            <v>A7-1008 i) -iv.       Other printers (specify)</v>
          </cell>
        </row>
        <row r="1038">
          <cell r="B1038" t="str">
            <v>A7-1008 -j)          Transaction records band per month (45m &lt; x ≤ 50m)</v>
          </cell>
        </row>
        <row r="1039">
          <cell r="B1039" t="str">
            <v>A7-1008 j) -i.          Work-stations</v>
          </cell>
        </row>
        <row r="1040">
          <cell r="B1040" t="str">
            <v>A7-1008 j) -ii.         Colour A3 printers</v>
          </cell>
        </row>
        <row r="1041">
          <cell r="B1041" t="str">
            <v>A7-1008 j) -iii.        Monochrome A3 printers</v>
          </cell>
        </row>
        <row r="1042">
          <cell r="B1042" t="str">
            <v>A7-1008 j) -iv.       Other printers (specify)</v>
          </cell>
        </row>
        <row r="1043">
          <cell r="B1043" t="str">
            <v>A7-1008 -k)         Transaction records band per month (50&lt; x ≤ 55m)</v>
          </cell>
        </row>
        <row r="1044">
          <cell r="B1044" t="str">
            <v>A7-1008 k) -i.          Work-stations</v>
          </cell>
        </row>
        <row r="1045">
          <cell r="B1045" t="str">
            <v>A7-1008 k) -ii.         Colour A3 printers</v>
          </cell>
        </row>
        <row r="1046">
          <cell r="B1046" t="str">
            <v>A7-1008 k) -iii.        Monochrome A3 printers</v>
          </cell>
        </row>
        <row r="1047">
          <cell r="B1047" t="str">
            <v>A7-1008 k) -iv.       Other printers (specify)</v>
          </cell>
        </row>
        <row r="1048">
          <cell r="B1048" t="str">
            <v>A7-1008 -l)          Transaction records band per month( 55&lt; x ≤ 60m)</v>
          </cell>
        </row>
        <row r="1049">
          <cell r="B1049" t="str">
            <v>A7-1008 l) -i.          Work-stations</v>
          </cell>
        </row>
        <row r="1050">
          <cell r="B1050" t="str">
            <v>A7-1008 l) -ii.         Colour A3 printers</v>
          </cell>
        </row>
        <row r="1051">
          <cell r="B1051" t="str">
            <v>A7-1008 l) -iii.        Monochrome A3 printers</v>
          </cell>
        </row>
        <row r="1052">
          <cell r="B1052" t="str">
            <v>A7-1008 l) -iv.       Other printers (specify)</v>
          </cell>
        </row>
        <row r="1053">
          <cell r="B1053" t="str">
            <v>A7-1008 -m)       Transaction records band per month (60&lt; x ≤ 65m)</v>
          </cell>
        </row>
        <row r="1054">
          <cell r="B1054" t="str">
            <v>A7-1008 m) -i.          Work-stations</v>
          </cell>
        </row>
        <row r="1055">
          <cell r="B1055" t="str">
            <v>A7-1008 m) -ii.         Colour A3 printers</v>
          </cell>
        </row>
        <row r="1056">
          <cell r="B1056" t="str">
            <v>A7-1008 m) -iii.        Monochrome A3 printers</v>
          </cell>
        </row>
        <row r="1057">
          <cell r="B1057" t="str">
            <v>A7-1008 m) -iv.       Other printers (specify)</v>
          </cell>
        </row>
        <row r="1058">
          <cell r="B1058" t="str">
            <v>A7-1008 -n)        Transaction records band per month (65&lt; x ≤ 70m)</v>
          </cell>
        </row>
        <row r="1059">
          <cell r="B1059" t="str">
            <v>A7-1008 n) -i.          Work-stations</v>
          </cell>
        </row>
        <row r="1060">
          <cell r="B1060" t="str">
            <v>A7-1008 n) -ii.         Colour A3 printers</v>
          </cell>
        </row>
        <row r="1061">
          <cell r="B1061" t="str">
            <v>A7-1008 n) -iii.        Monochrome A3 printers</v>
          </cell>
        </row>
        <row r="1062">
          <cell r="B1062" t="str">
            <v>A7-1008 n) -iv.       Other printers (specify)</v>
          </cell>
        </row>
        <row r="1063">
          <cell r="B1063" t="str">
            <v>A7-1008 -o)        Transaction records band per month (&gt; x 70m)</v>
          </cell>
        </row>
        <row r="1064">
          <cell r="B1064" t="str">
            <v>A7-1008 o) -i.          Work-stations</v>
          </cell>
        </row>
        <row r="1065">
          <cell r="B1065" t="str">
            <v>A7-1008 o) -ii.         Colour A3 printers</v>
          </cell>
        </row>
        <row r="1066">
          <cell r="B1066" t="str">
            <v>A7-1008 o) -iii.        Monochrome A3 printers</v>
          </cell>
        </row>
        <row r="1067">
          <cell r="B1067" t="str">
            <v>A7-1008 o) -iv.       Other printers (specify)</v>
          </cell>
        </row>
        <row r="1068">
          <cell r="B1068" t="str">
            <v xml:space="preserve"> -where x = number of Compliant Violations Transaction records processed during a month</v>
          </cell>
        </row>
        <row r="1069">
          <cell r="B1069" t="str">
            <v>A7-1009 -LAN for the VPC System: Provision of and installation of 1000 Mbps network for all Work-stations, printers, network equipment and fail over or standby devices complete</v>
          </cell>
        </row>
        <row r="1070">
          <cell r="B1070" t="str">
            <v>A7-1009 -a)        Fixed rate component</v>
          </cell>
        </row>
        <row r="1071">
          <cell r="B1071" t="str">
            <v>A7-1009 -b)        Rate per LAN-point supplied</v>
          </cell>
        </row>
        <row r="1072">
          <cell r="B1072" t="str">
            <v>A7-1010 -Communication interfaces complete</v>
          </cell>
        </row>
        <row r="1073">
          <cell r="B1073" t="str">
            <v>A7-1011 -Interface control documentation</v>
          </cell>
        </row>
        <row r="1074">
          <cell r="B1074" t="str">
            <v>A7-1011 -a)        TCH</v>
          </cell>
        </row>
        <row r="1075">
          <cell r="B1075" t="str">
            <v>A7-1012 -VPC Documentation</v>
          </cell>
        </row>
        <row r="1076">
          <cell r="B1076" t="str">
            <v>A7-1012 -a)        Functional specification/s</v>
          </cell>
        </row>
        <row r="1077">
          <cell r="B1077" t="str">
            <v>A7-1012 -b)        Software architecture</v>
          </cell>
        </row>
        <row r="1078">
          <cell r="B1078" t="str">
            <v>A7-1012 -c)        Hardware architecture</v>
          </cell>
        </row>
        <row r="1079">
          <cell r="B1079" t="str">
            <v>A7-1012 -d)        Method statements</v>
          </cell>
        </row>
        <row r="1080">
          <cell r="B1080" t="str">
            <v>A7-1012 -e)        User manuals</v>
          </cell>
        </row>
        <row r="1081">
          <cell r="B1081" t="str">
            <v>A7-1012 -f)         Maintenance manuals</v>
          </cell>
        </row>
        <row r="1082">
          <cell r="B1082" t="str">
            <v>A7-1012 -g)        Training manuals</v>
          </cell>
        </row>
        <row r="1083">
          <cell r="B1083" t="str">
            <v xml:space="preserve">A7-1012 -h)        Document configuration management system, including a master record index </v>
          </cell>
        </row>
        <row r="1084">
          <cell r="B1084" t="str">
            <v xml:space="preserve">A7-1012 -i)          Software executable release plans </v>
          </cell>
        </row>
        <row r="1085">
          <cell r="B1085" t="str">
            <v xml:space="preserve">A7-1012 -j)          Hardware Factory Acceptance Test plans </v>
          </cell>
        </row>
        <row r="1086">
          <cell r="B1086" t="str">
            <v>A7-1012 -k)         Site acceptance test plans</v>
          </cell>
        </row>
        <row r="1087">
          <cell r="B1087" t="str">
            <v>A7-1012 -l)          As-Built Drawings</v>
          </cell>
        </row>
        <row r="1088">
          <cell r="B1088" t="str">
            <v>A7-1012 -m)       Other documents: Contractor to specify</v>
          </cell>
        </row>
        <row r="1089">
          <cell r="B1089" t="str">
            <v>A7-2000 - VPC SYSTEM : OTHER PAYMENT ITEMS</v>
          </cell>
        </row>
        <row r="1090">
          <cell r="B1090" t="str">
            <v>A7-2001 - Mobile Policing Vehicles</v>
          </cell>
        </row>
        <row r="1091">
          <cell r="B1091" t="str">
            <v>A7-2001 - a)        A Provisional Sum is provided for the supply of 40 Mobile Policing Vehicles</v>
          </cell>
        </row>
        <row r="1092">
          <cell r="B1092" t="str">
            <v>A7-2001 - b)        Overhead charges and profit in respect of aforementioned item</v>
          </cell>
        </row>
        <row r="1093">
          <cell r="B1093" t="str">
            <v xml:space="preserve">A7-2002 - Equipment complete for Mobile Policing Vehicles </v>
          </cell>
        </row>
        <row r="1094">
          <cell r="B1094" t="str">
            <v>A8-1000 - MISCELLANEOUS : OTHER PAYMENT ITEMS</v>
          </cell>
        </row>
        <row r="1095">
          <cell r="B1095" t="str">
            <v>A8-1001       Access control system complete for all the Satellite Centres:</v>
          </cell>
        </row>
        <row r="1096">
          <cell r="B1096" t="str">
            <v>A8-1001 - a)       Access control system complete for all the Satellite Centres:</v>
          </cell>
        </row>
        <row r="1097">
          <cell r="B1097" t="str">
            <v>A8-1001 a) - i.          Integrated access control system</v>
          </cell>
        </row>
        <row r="1098">
          <cell r="B1098" t="str">
            <v>A8-1001 a) - ii.         Access control readers</v>
          </cell>
        </row>
        <row r="1099">
          <cell r="B1099" t="str">
            <v>A8-1001 - b)       Access control system complete for the Central Operations Centre:</v>
          </cell>
        </row>
        <row r="1100">
          <cell r="B1100" t="str">
            <v>A8-1001 b) - i.          Integrated access control system</v>
          </cell>
        </row>
        <row r="1101">
          <cell r="B1101" t="str">
            <v>A8-1001 b) - ii.         Access control readers</v>
          </cell>
        </row>
        <row r="1102">
          <cell r="B1102" t="str">
            <v>A8-1001 - c)       Access control system complete for all the RSS Technical Shelters:</v>
          </cell>
        </row>
        <row r="1103">
          <cell r="B1103" t="str">
            <v>A8-1001 c) - i.          Integrated access control system</v>
          </cell>
        </row>
        <row r="1104">
          <cell r="B1104" t="str">
            <v>A8-1001 c) - ii.         Access control readers</v>
          </cell>
        </row>
        <row r="1105">
          <cell r="B1105" t="str">
            <v>A8-1001 - d)       Access control system complete for all the Disaster Recovery Centre:</v>
          </cell>
        </row>
        <row r="1106">
          <cell r="B1106" t="str">
            <v>A8-1001 d) - i.          Integrated access control system</v>
          </cell>
        </row>
        <row r="1107">
          <cell r="B1107" t="str">
            <v>A8-1001 d) - ii.         Access control readers</v>
          </cell>
        </row>
        <row r="1108">
          <cell r="B1108" t="str">
            <v>A8-1002 - Fire detection systems complete</v>
          </cell>
        </row>
        <row r="1109">
          <cell r="B1109" t="str">
            <v>A8-1002 - a)        Fire detection system for all the Satellite Centres</v>
          </cell>
        </row>
        <row r="1110">
          <cell r="B1110" t="str">
            <v>A8-1002 - b)        Fire detection system for Central Operations Centre</v>
          </cell>
        </row>
        <row r="1111">
          <cell r="B1111" t="str">
            <v>A8-1002 - c)        Fire detection system for all the RSS Technical Shelters</v>
          </cell>
        </row>
        <row r="1112">
          <cell r="B1112" t="str">
            <v>A8-1002 - d)        Fire detection system at the Disaster Recovery Centre</v>
          </cell>
        </row>
        <row r="1113">
          <cell r="B1113" t="str">
            <v>A8-1003 - Fire Suppression System complete: Server room of the Central Operations Centre and Disaster Recovery Centre</v>
          </cell>
        </row>
        <row r="1114">
          <cell r="B1114" t="str">
            <v>A8-1003 - a)        Server room:  Central Operations Centre</v>
          </cell>
        </row>
        <row r="1115">
          <cell r="B1115" t="str">
            <v>A8-1003 - b)        Server room:  Disaster Recovery Centre</v>
          </cell>
        </row>
        <row r="1116">
          <cell r="B1116" t="str">
            <v>A8-1004 - Security systems complete</v>
          </cell>
        </row>
        <row r="1117">
          <cell r="B1117" t="str">
            <v>A8-1004 - a)        Central Operations Centre</v>
          </cell>
        </row>
        <row r="1118">
          <cell r="B1118" t="str">
            <v>A8-1004 - b)        Satellite Centres</v>
          </cell>
        </row>
        <row r="1119">
          <cell r="B1119" t="str">
            <v>A8-1004 - c)        Technical Shelters</v>
          </cell>
        </row>
        <row r="1120">
          <cell r="B1120" t="str">
            <v>A8-1004 - d)        Disaster Recovery Centre</v>
          </cell>
        </row>
        <row r="1121">
          <cell r="B1121" t="str">
            <v>A8-1005 - Asset Management System complete including an Equipment Record System</v>
          </cell>
        </row>
        <row r="1122">
          <cell r="B1122" t="str">
            <v>A8-1006 - Roadblock equipment</v>
          </cell>
        </row>
        <row r="1123">
          <cell r="B1123" t="str">
            <v>A8-1006 - a)              A Provisional Sum is provided for the provision of Road Block Equipment</v>
          </cell>
        </row>
        <row r="1124">
          <cell r="B1124" t="str">
            <v>A8-1006 - b)              Overhead charges and mark-up in respect of aforementioned item</v>
          </cell>
        </row>
        <row r="1125">
          <cell r="B1125" t="str">
            <v>A8-1007 - Traffic Officers Logistical Supply, including uniform, vehicle special lights, markings, radios etc.</v>
          </cell>
        </row>
        <row r="1126">
          <cell r="B1126" t="str">
            <v>A8-1007 - a)              A provisional sum is allowed for Traffic Officers logistical supply</v>
          </cell>
        </row>
        <row r="1127">
          <cell r="B1127" t="str">
            <v>A8-1007 - b)              Overhead charges and mark-up in respect of aforementioned item</v>
          </cell>
        </row>
        <row r="1128">
          <cell r="B1128" t="str">
            <v>A8-1008 - Help Desk System</v>
          </cell>
        </row>
        <row r="1129">
          <cell r="B1129" t="str">
            <v>A9-1000 - SAVINGS IN SYSTEM SUPPLY:  COMBINING ORT, TCH AND VPC HARDWARE</v>
          </cell>
        </row>
        <row r="1130">
          <cell r="B1130" t="str">
            <v>A9-1001 - Saving to combine the ORT Back Office, TCH and VPC server hardware</v>
          </cell>
        </row>
      </sheetData>
      <sheetData sheetId="4" refreshError="1">
        <row r="3">
          <cell r="B3" t="str">
            <v>CostType</v>
          </cell>
        </row>
        <row r="6">
          <cell r="B6" t="str">
            <v>IC-40 cost of material KTC AG</v>
          </cell>
        </row>
        <row r="7">
          <cell r="B7" t="str">
            <v>IC-41 cost of material KTC AB</v>
          </cell>
        </row>
        <row r="8">
          <cell r="B8" t="str">
            <v>IC-60 cost of material Kapsch Components</v>
          </cell>
        </row>
        <row r="9">
          <cell r="B9" t="str">
            <v>Energy (electricity)</v>
          </cell>
        </row>
        <row r="10">
          <cell r="B10" t="str">
            <v>external labour - repair, installation</v>
          </cell>
        </row>
        <row r="11">
          <cell r="B11" t="str">
            <v>external labour - design and development</v>
          </cell>
        </row>
        <row r="12">
          <cell r="B12" t="str">
            <v>external labour - telecommunications</v>
          </cell>
        </row>
        <row r="13">
          <cell r="B13" t="str">
            <v>external labour - HW/SW-Maintenance</v>
          </cell>
        </row>
        <row r="14">
          <cell r="B14" t="str">
            <v>IC-30 services KBC</v>
          </cell>
        </row>
        <row r="15">
          <cell r="B15" t="str">
            <v>IC-41 services KTC AB</v>
          </cell>
        </row>
        <row r="16">
          <cell r="B16" t="str">
            <v>IC-59 services KTC Argentinia</v>
          </cell>
        </row>
        <row r="17">
          <cell r="B17" t="str">
            <v>IC-50 services KTS A</v>
          </cell>
        </row>
        <row r="18">
          <cell r="B18" t="str">
            <v>Promotion, advertising and exhibition</v>
          </cell>
        </row>
        <row r="19">
          <cell r="B19" t="str">
            <v>Motor vehicle expenditures - repairs, tires</v>
          </cell>
        </row>
        <row r="20">
          <cell r="B20" t="str">
            <v>Travel Expenses (hotel + plane)</v>
          </cell>
        </row>
        <row r="21">
          <cell r="B21" t="str">
            <v>Travel Expenses (taxi, metro, daily expense allowance)</v>
          </cell>
        </row>
        <row r="22">
          <cell r="B22" t="str">
            <v>Rents</v>
          </cell>
        </row>
        <row r="23">
          <cell r="B23" t="str">
            <v>Offices expenses</v>
          </cell>
        </row>
        <row r="24">
          <cell r="B24" t="str">
            <v>Consulting fees - technical</v>
          </cell>
        </row>
        <row r="25">
          <cell r="B25" t="str">
            <v>Legal fees</v>
          </cell>
        </row>
        <row r="26">
          <cell r="B26" t="str">
            <v>EDP (electronic data processing)-expenditures</v>
          </cell>
        </row>
        <row r="27">
          <cell r="B27" t="str">
            <v>Expenses for the car-lease</v>
          </cell>
        </row>
        <row r="28">
          <cell r="B28" t="str">
            <v>Other expenses (translation costs,…)</v>
          </cell>
        </row>
        <row r="29">
          <cell r="B29" t="str">
            <v>Project Management LOCAL</v>
          </cell>
        </row>
        <row r="30">
          <cell r="B30" t="str">
            <v>System Engineering LOCAL</v>
          </cell>
        </row>
        <row r="31">
          <cell r="B31" t="str">
            <v>Technical Operations LOCAL</v>
          </cell>
        </row>
        <row r="32">
          <cell r="B32">
            <v>0</v>
          </cell>
        </row>
        <row r="33">
          <cell r="B33" t="str">
            <v>Revenues Client</v>
          </cell>
        </row>
        <row r="34">
          <cell r="B34" t="str">
            <v>IC-Revenues</v>
          </cell>
        </row>
        <row r="35">
          <cell r="B35" t="str">
            <v>customs duty</v>
          </cell>
        </row>
        <row r="36">
          <cell r="B36" t="str">
            <v>Special expenses sales - commissions</v>
          </cell>
        </row>
        <row r="37">
          <cell r="B37" t="str">
            <v>Warranties and Guarantees</v>
          </cell>
        </row>
        <row r="38">
          <cell r="B38" t="str">
            <v>Freights Kapsch -&gt; Client, Packaging</v>
          </cell>
        </row>
        <row r="39">
          <cell r="B39" t="str">
            <v>"Hedging" - secure changes in the foreign currency</v>
          </cell>
        </row>
        <row r="40">
          <cell r="B40" t="str">
            <v>Bid Bond</v>
          </cell>
        </row>
        <row r="41">
          <cell r="B41" t="str">
            <v>Performance Bond</v>
          </cell>
        </row>
        <row r="42">
          <cell r="B42" t="str">
            <v>Warranty bond</v>
          </cell>
        </row>
        <row r="43">
          <cell r="B43" t="str">
            <v>Finance (interest cost)</v>
          </cell>
        </row>
        <row r="44">
          <cell r="B44" t="str">
            <v>Finance ("Upfront-Fee")</v>
          </cell>
        </row>
        <row r="45">
          <cell r="B45" t="str">
            <v>Finance (Other fees)</v>
          </cell>
        </row>
        <row r="46">
          <cell r="B46" t="str">
            <v>Secure shortfall in payment</v>
          </cell>
        </row>
        <row r="47">
          <cell r="B47" t="str">
            <v>Order taking cost KTC AG</v>
          </cell>
        </row>
        <row r="48">
          <cell r="B48" t="str">
            <v>Order taking cost local</v>
          </cell>
        </row>
        <row r="49">
          <cell r="B49" t="str">
            <v>Intergroup Licence expenses-Kapsch AG</v>
          </cell>
        </row>
        <row r="50">
          <cell r="B50" t="str">
            <v>Insurance costs</v>
          </cell>
        </row>
        <row r="51">
          <cell r="B51" t="str">
            <v>Consulting fees - finance (Financial, Legal, Technical, Tax Adviser)</v>
          </cell>
        </row>
        <row r="52">
          <cell r="B52" t="str">
            <v>Consulting fees - tax adviser, auditor, payroll accounting</v>
          </cell>
        </row>
        <row r="53">
          <cell r="B53" t="str">
            <v>Withholding Tax</v>
          </cell>
        </row>
        <row r="54">
          <cell r="B54" t="str">
            <v>Corporate Tax</v>
          </cell>
        </row>
        <row r="55">
          <cell r="B55" t="str">
            <v>Risk Installation phase KTC AG</v>
          </cell>
        </row>
        <row r="56">
          <cell r="B56" t="str">
            <v>Risk Installation phase local</v>
          </cell>
        </row>
        <row r="57">
          <cell r="B57" t="str">
            <v>Risk Operation phase local</v>
          </cell>
        </row>
        <row r="58">
          <cell r="B58">
            <v>0</v>
          </cell>
        </row>
        <row r="59">
          <cell r="B59" t="str">
            <v>KTC AG - Engineering R&amp;D</v>
          </cell>
        </row>
        <row r="60">
          <cell r="B60" t="str">
            <v>KTC AG - R&amp;D Road Solutions</v>
          </cell>
        </row>
        <row r="61">
          <cell r="B61" t="str">
            <v>KTC AG - R&amp;D RSE &amp; Platform Concepts</v>
          </cell>
        </row>
        <row r="62">
          <cell r="B62" t="str">
            <v>KTC AG - Telematic Solutions</v>
          </cell>
        </row>
        <row r="63">
          <cell r="B63" t="str">
            <v>KTC AG - R&amp;D Video &amp; Sensor Solutions</v>
          </cell>
        </row>
        <row r="64">
          <cell r="B64" t="str">
            <v>KTC AG - R&amp;D Shared Services</v>
          </cell>
        </row>
        <row r="65">
          <cell r="B65" t="str">
            <v>KTC AG - Maintenance &amp; Installation; Maintenance Support Center</v>
          </cell>
        </row>
        <row r="66">
          <cell r="B66" t="str">
            <v>KTC AG - System Support Center</v>
          </cell>
        </row>
        <row r="67">
          <cell r="B67" t="str">
            <v>KTC AG - Product Management Road</v>
          </cell>
        </row>
        <row r="68">
          <cell r="B68" t="str">
            <v>KTC AG - Project Management</v>
          </cell>
        </row>
        <row r="69">
          <cell r="B69" t="str">
            <v>KTC AG - Systems engineering Toll</v>
          </cell>
        </row>
        <row r="70">
          <cell r="B70" t="str">
            <v>KTC AG - Sytems engineering IT Services &amp; Solutions</v>
          </cell>
        </row>
        <row r="71">
          <cell r="B71" t="str">
            <v>KTC AG - Systems engineering System Acceptance</v>
          </cell>
        </row>
        <row r="72">
          <cell r="B72" t="str">
            <v>KTC AG - Systems engineering Telematik</v>
          </cell>
        </row>
        <row r="73">
          <cell r="B73" t="str">
            <v>KTC AG - Sales Support</v>
          </cell>
        </row>
        <row r="74">
          <cell r="B74" t="str">
            <v>KTC AG - Systems engineering</v>
          </cell>
        </row>
        <row r="75">
          <cell r="B75" t="str">
            <v>KTC AG - Management Systems Quality, Environment, Health &amp; Safety</v>
          </cell>
        </row>
        <row r="76">
          <cell r="B76">
            <v>0</v>
          </cell>
        </row>
        <row r="77">
          <cell r="B77" t="str">
            <v>KTC AB - Engineering R&amp;D</v>
          </cell>
        </row>
        <row r="78">
          <cell r="B78" t="str">
            <v>KTC AB - R&amp;D Road Solutions</v>
          </cell>
        </row>
        <row r="79">
          <cell r="B79" t="str">
            <v>KTC AB - R&amp;D RSE &amp; Platform Concepts</v>
          </cell>
        </row>
        <row r="80">
          <cell r="B80" t="str">
            <v>KTC AB - Telematic Solutions</v>
          </cell>
        </row>
        <row r="81">
          <cell r="B81" t="str">
            <v>KTC AB - R&amp;D Video &amp; Sensor Solutions</v>
          </cell>
        </row>
        <row r="82">
          <cell r="B82" t="str">
            <v>KTC AB - R&amp;D Shared Services</v>
          </cell>
        </row>
        <row r="83">
          <cell r="B83" t="str">
            <v>KTC AB - Maintenance &amp; Installation; Maintenance Support Center</v>
          </cell>
        </row>
        <row r="84">
          <cell r="B84" t="str">
            <v>KTC AB - System Support Center</v>
          </cell>
        </row>
        <row r="85">
          <cell r="B85" t="str">
            <v>KTC AB - Product Management Road</v>
          </cell>
        </row>
        <row r="86">
          <cell r="B86" t="str">
            <v>KTC AB - Project Management</v>
          </cell>
        </row>
        <row r="87">
          <cell r="B87" t="str">
            <v>KTC AB - Systems engineering Toll</v>
          </cell>
        </row>
        <row r="88">
          <cell r="B88" t="str">
            <v>KTC AB - Sytems engineering IT Services &amp; Solutions</v>
          </cell>
        </row>
        <row r="89">
          <cell r="B89" t="str">
            <v>KTC AB - Systems engineering System Acceptance</v>
          </cell>
        </row>
        <row r="90">
          <cell r="B90" t="str">
            <v>KTC AB - Systems engineering Telematik</v>
          </cell>
        </row>
        <row r="91">
          <cell r="B91" t="str">
            <v>KTC AB - Sales Support</v>
          </cell>
        </row>
        <row r="92">
          <cell r="B92" t="str">
            <v>KTC AB - Systems engineering</v>
          </cell>
        </row>
        <row r="93">
          <cell r="B93" t="str">
            <v>KTC AB - Management Systems Quality, Environment, Health &amp; Safety</v>
          </cell>
        </row>
        <row r="94">
          <cell r="B94">
            <v>0</v>
          </cell>
        </row>
        <row r="95">
          <cell r="B95" t="str">
            <v>KTC AR - Director</v>
          </cell>
        </row>
        <row r="96">
          <cell r="B96" t="str">
            <v>KTC AR - Engineer</v>
          </cell>
        </row>
        <row r="97">
          <cell r="B97" t="str">
            <v>KTC AR - Field HW Technician</v>
          </cell>
        </row>
        <row r="98">
          <cell r="B98" t="str">
            <v>KTC AR - Functional Analyst</v>
          </cell>
        </row>
        <row r="99">
          <cell r="B99" t="str">
            <v>KTC AR - General Manager</v>
          </cell>
        </row>
        <row r="100">
          <cell r="B100" t="str">
            <v>KTC AR - Graphic Designer</v>
          </cell>
        </row>
        <row r="101">
          <cell r="B101" t="str">
            <v>KTC AR - Industrial Designer</v>
          </cell>
        </row>
        <row r="102">
          <cell r="B102" t="str">
            <v>KTC AR - IT Support</v>
          </cell>
        </row>
        <row r="103">
          <cell r="B103" t="str">
            <v>KTC AR - Maintenance Mgr</v>
          </cell>
        </row>
        <row r="104">
          <cell r="B104" t="str">
            <v>KTC AR - PMO Coordinator</v>
          </cell>
        </row>
        <row r="105">
          <cell r="B105" t="str">
            <v>KTC AR - Programmer</v>
          </cell>
        </row>
        <row r="106">
          <cell r="B106" t="str">
            <v>KTC AR - Project Manager</v>
          </cell>
        </row>
        <row r="107">
          <cell r="B107" t="str">
            <v>KTC AR - QA Manager</v>
          </cell>
        </row>
        <row r="108">
          <cell r="B108" t="str">
            <v>KTC AR - R&amp;D Manager</v>
          </cell>
        </row>
        <row r="109">
          <cell r="B109" t="str">
            <v>KTC AR - Sales Architect</v>
          </cell>
        </row>
        <row r="110">
          <cell r="B110" t="str">
            <v>KTC AR - Sales Manager</v>
          </cell>
        </row>
        <row r="111">
          <cell r="B111" t="str">
            <v>KTC AR - SW Dev Mgr</v>
          </cell>
        </row>
        <row r="112">
          <cell r="B112" t="str">
            <v>KTC AR - System Design Mgr</v>
          </cell>
        </row>
        <row r="113">
          <cell r="B113" t="str">
            <v>KTC AR - System Designer</v>
          </cell>
        </row>
        <row r="114">
          <cell r="B114" t="str">
            <v>KTC AR - Team Leader</v>
          </cell>
        </row>
        <row r="115">
          <cell r="B115" t="str">
            <v>KTC AR - Technical Writer</v>
          </cell>
        </row>
        <row r="116">
          <cell r="B116" t="str">
            <v>KTC AR - Tester</v>
          </cell>
        </row>
        <row r="117">
          <cell r="B117" t="str">
            <v>KTC AR - Trainer</v>
          </cell>
        </row>
        <row r="118">
          <cell r="B118" t="str">
            <v>KTC AR - Translator</v>
          </cell>
        </row>
        <row r="119">
          <cell r="B119">
            <v>0</v>
          </cell>
        </row>
        <row r="120">
          <cell r="B120" t="str">
            <v>Local - Project Director</v>
          </cell>
        </row>
        <row r="121">
          <cell r="B121" t="str">
            <v>Local - Project Manager</v>
          </cell>
        </row>
        <row r="122">
          <cell r="B122" t="str">
            <v>Local - Senior Manager</v>
          </cell>
        </row>
        <row r="123">
          <cell r="B123" t="str">
            <v>Local - Senior Supervisor</v>
          </cell>
        </row>
        <row r="124">
          <cell r="B124" t="str">
            <v>Local - Supervisor</v>
          </cell>
        </row>
        <row r="125">
          <cell r="B125" t="str">
            <v>Local - Customer Service Operator</v>
          </cell>
        </row>
        <row r="126">
          <cell r="B126" t="str">
            <v>Local - Back Office Operator</v>
          </cell>
        </row>
        <row r="127">
          <cell r="B127" t="str">
            <v>Local - Call Centre Operator</v>
          </cell>
        </row>
        <row r="128">
          <cell r="B128" t="str">
            <v>Local - Website Operator</v>
          </cell>
        </row>
        <row r="129">
          <cell r="B129" t="str">
            <v>Local - Admin Clerk</v>
          </cell>
        </row>
        <row r="130">
          <cell r="B130" t="str">
            <v>Local - Clerk</v>
          </cell>
        </row>
        <row r="131">
          <cell r="B131" t="str">
            <v>Local - Training Manager</v>
          </cell>
        </row>
        <row r="132">
          <cell r="B132" t="str">
            <v>Local - Trainer</v>
          </cell>
        </row>
        <row r="133">
          <cell r="B133" t="str">
            <v>Local - Principal Hardware Engineer</v>
          </cell>
        </row>
        <row r="134">
          <cell r="B134" t="str">
            <v>Local - Principal Software Engineer</v>
          </cell>
        </row>
        <row r="135">
          <cell r="B135" t="str">
            <v>Local - Senior Hardware Engineer</v>
          </cell>
        </row>
        <row r="136">
          <cell r="B136" t="str">
            <v>Local - Senior Software Engineer</v>
          </cell>
        </row>
        <row r="137">
          <cell r="B137" t="str">
            <v>Local - Junior Hardware Engineer</v>
          </cell>
        </row>
        <row r="138">
          <cell r="B138" t="str">
            <v>Local - Junior Software Engineer</v>
          </cell>
        </row>
        <row r="139">
          <cell r="B139" t="str">
            <v>Local - Installation Manager</v>
          </cell>
        </row>
        <row r="140">
          <cell r="B140" t="str">
            <v>Local - Installer</v>
          </cell>
        </row>
        <row r="141">
          <cell r="B141" t="str">
            <v>Local - Labourer</v>
          </cell>
        </row>
        <row r="142">
          <cell r="B142" t="str">
            <v>Local - Maintenance Manager</v>
          </cell>
        </row>
        <row r="143">
          <cell r="B143" t="str">
            <v>Local - Principal Maintenance Technician</v>
          </cell>
        </row>
        <row r="144">
          <cell r="B144" t="str">
            <v>Local - Senior Maintenance Technician</v>
          </cell>
        </row>
        <row r="145">
          <cell r="B145" t="str">
            <v>Local - Junior Maintenance Technician</v>
          </cell>
        </row>
        <row r="146">
          <cell r="B146" t="str">
            <v>Local - Customer Services Manager (k)</v>
          </cell>
        </row>
        <row r="147">
          <cell r="B147" t="str">
            <v>Local - ORT Back Office Manager (k)</v>
          </cell>
        </row>
        <row r="148">
          <cell r="B148" t="str">
            <v>Local - TCH Operations Manager (k)</v>
          </cell>
        </row>
        <row r="149">
          <cell r="B149" t="str">
            <v>Local - VPC Operations Manager (k)</v>
          </cell>
        </row>
        <row r="150">
          <cell r="B150" t="str">
            <v>Local - Facilities Maintenance Manager (k)</v>
          </cell>
        </row>
        <row r="151">
          <cell r="B151" t="str">
            <v>Local - Toll System Development Manager (k)</v>
          </cell>
        </row>
        <row r="152">
          <cell r="B152" t="str">
            <v>Local - Toll System Installation Manager (k)</v>
          </cell>
        </row>
        <row r="153">
          <cell r="B153" t="str">
            <v>Local - Toll System Commissioning Manager (k)</v>
          </cell>
        </row>
        <row r="154">
          <cell r="B154" t="str">
            <v>Local - Toll System Maintenance Manager (k)</v>
          </cell>
        </row>
        <row r="155">
          <cell r="B155" t="str">
            <v>Local - Data and Communications Manager (k)</v>
          </cell>
        </row>
        <row r="156">
          <cell r="B156" t="str">
            <v>Local - Test manager (additional)</v>
          </cell>
        </row>
        <row r="157">
          <cell r="B157" t="str">
            <v>Local - Tester (additional)</v>
          </cell>
        </row>
        <row r="158">
          <cell r="B158" t="str">
            <v>Local - HR Manager (additional)</v>
          </cell>
        </row>
        <row r="159">
          <cell r="B159" t="str">
            <v>Local - Assistance (additional)</v>
          </cell>
        </row>
        <row r="160">
          <cell r="B160" t="str">
            <v>Local - Key Accounter (additional)</v>
          </cell>
        </row>
        <row r="161">
          <cell r="B161" t="str">
            <v>Local - Quality Manager (additonal)</v>
          </cell>
        </row>
        <row r="162">
          <cell r="B162" t="str">
            <v>Local - Finance Manager</v>
          </cell>
        </row>
        <row r="163">
          <cell r="B163" t="str">
            <v>Local - Finance Clerk</v>
          </cell>
        </row>
        <row r="164">
          <cell r="B164" t="str">
            <v>Local - Marketing Manager</v>
          </cell>
        </row>
        <row r="165">
          <cell r="B165" t="str">
            <v>Local - Statistic and reporting manager</v>
          </cell>
        </row>
        <row r="166">
          <cell r="B166" t="str">
            <v>Local - Health and Security Manager(additonal)</v>
          </cell>
        </row>
        <row r="167">
          <cell r="B167">
            <v>0</v>
          </cell>
        </row>
        <row r="168">
          <cell r="B168">
            <v>0</v>
          </cell>
        </row>
        <row r="169">
          <cell r="B169">
            <v>0</v>
          </cell>
        </row>
        <row r="170">
          <cell r="B170">
            <v>0</v>
          </cell>
        </row>
        <row r="175">
          <cell r="B175" t="str">
            <v>Unit</v>
          </cell>
        </row>
        <row r="176">
          <cell r="B176" t="str">
            <v>Hour</v>
          </cell>
        </row>
        <row r="177">
          <cell r="B177" t="str">
            <v>Day</v>
          </cell>
        </row>
        <row r="178">
          <cell r="B178" t="str">
            <v>Trip</v>
          </cell>
        </row>
        <row r="179">
          <cell r="B179" t="str">
            <v>Piece</v>
          </cell>
        </row>
        <row r="180">
          <cell r="B180" t="str">
            <v>Month</v>
          </cell>
        </row>
        <row r="181">
          <cell r="B181" t="str">
            <v>Week</v>
          </cell>
        </row>
        <row r="182">
          <cell r="B182" t="str">
            <v>Year</v>
          </cell>
        </row>
        <row r="190">
          <cell r="B190" t="str">
            <v>KTC AG</v>
          </cell>
        </row>
        <row r="191">
          <cell r="B191" t="str">
            <v>KTC AB</v>
          </cell>
        </row>
        <row r="192">
          <cell r="B192" t="str">
            <v>KTC SA</v>
          </cell>
        </row>
        <row r="193">
          <cell r="B193" t="str">
            <v>ETC PTY</v>
          </cell>
        </row>
        <row r="194">
          <cell r="B194" t="str">
            <v>TMT</v>
          </cell>
        </row>
        <row r="195">
          <cell r="B195" t="str">
            <v>local</v>
          </cell>
        </row>
        <row r="198">
          <cell r="A198" t="str">
            <v>CAPEX</v>
          </cell>
        </row>
        <row r="199">
          <cell r="A199" t="str">
            <v>OPEX</v>
          </cell>
        </row>
        <row r="200">
          <cell r="A200" t="str">
            <v>Ersatzinvestition</v>
          </cell>
        </row>
        <row r="202">
          <cell r="A202" t="str">
            <v>Business Case</v>
          </cell>
        </row>
        <row r="205">
          <cell r="A205" t="str">
            <v>Deducted</v>
          </cell>
        </row>
      </sheetData>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sheetDataSet>
      <sheetData sheetId="0">
        <row r="2">
          <cell r="C2" t="str">
            <v>ktcprojectplanning:Project Planning</v>
          </cell>
        </row>
        <row r="16">
          <cell r="G16" t="str">
            <v>*KEY_ERR</v>
          </cell>
          <cell r="K16"/>
        </row>
        <row r="19">
          <cell r="E19" t="str">
            <v>*KEY_ERR</v>
          </cell>
          <cell r="V19">
            <v>0</v>
          </cell>
        </row>
        <row r="20">
          <cell r="D20"/>
          <cell r="F20" t="str">
            <v>*KEY_ERR</v>
          </cell>
          <cell r="G20" t="str">
            <v>*KEY_ERR</v>
          </cell>
        </row>
        <row r="21">
          <cell r="F21" t="str">
            <v>*KEY_ERR</v>
          </cell>
        </row>
        <row r="22">
          <cell r="F22" t="str">
            <v>C</v>
          </cell>
          <cell r="U22" t="str">
            <v>Please login into TM1 (Menu Add-Ins-&gt;TM1-&gt;Network-&gt;Connect and then select as the Server ID: 'ktcprojectplanning')  and refresh sheet (Shift+F9)</v>
          </cell>
        </row>
        <row r="23">
          <cell r="D23"/>
          <cell r="E23" t="e">
            <v>#VALUE!</v>
          </cell>
        </row>
        <row r="24">
          <cell r="D24"/>
        </row>
        <row r="25">
          <cell r="D25"/>
        </row>
        <row r="29">
          <cell r="W29" t="str">
            <v>201203</v>
          </cell>
        </row>
        <row r="31">
          <cell r="D31" t="str">
            <v>choose action ...</v>
          </cell>
        </row>
      </sheetData>
      <sheetData sheetId="1"/>
      <sheetData sheetId="2">
        <row r="4">
          <cell r="C4" t="str">
            <v>ktcprojectplanning</v>
          </cell>
        </row>
      </sheetData>
      <sheetData sheetId="3">
        <row r="23">
          <cell r="C23">
            <v>5</v>
          </cell>
        </row>
      </sheetData>
      <sheetData sheetId="4">
        <row r="25">
          <cell r="B25">
            <v>0</v>
          </cell>
        </row>
        <row r="26">
          <cell r="C26">
            <v>3</v>
          </cell>
        </row>
      </sheetData>
      <sheetData sheetId="5">
        <row r="4">
          <cell r="C4" t="str">
            <v>ktcprojectplanning</v>
          </cell>
        </row>
        <row r="5">
          <cell r="E5" t="str">
            <v>choose action ...</v>
          </cell>
        </row>
        <row r="6">
          <cell r="E6" t="str">
            <v>My Tasks</v>
          </cell>
        </row>
        <row r="7">
          <cell r="C7" t="str">
            <v>DataBaseInformationCube</v>
          </cell>
          <cell r="E7" t="str">
            <v>Add Task</v>
          </cell>
        </row>
        <row r="8">
          <cell r="C8" t="str">
            <v>ProjectDetailed</v>
          </cell>
          <cell r="E8" t="str">
            <v>Jump to overview by Legal Entity</v>
          </cell>
        </row>
        <row r="9">
          <cell r="E9" t="str">
            <v>Jump to overview by Work packages</v>
          </cell>
        </row>
        <row r="10">
          <cell r="E10" t="str">
            <v>Audit Log</v>
          </cell>
        </row>
        <row r="13">
          <cell r="C13" t="str">
            <v>Time</v>
          </cell>
        </row>
        <row r="17">
          <cell r="C17" t="str">
            <v>http://ktc-pib/infobase/AuditLog.aspx?project_id=GP0000000484</v>
          </cell>
        </row>
        <row r="20">
          <cell r="E20" t="str">
            <v>EUR (Reporting Currency)</v>
          </cell>
          <cell r="F20">
            <v>0</v>
          </cell>
        </row>
        <row r="21">
          <cell r="E21" t="str">
            <v>SEK  (Reporting Currency)</v>
          </cell>
          <cell r="F21" t="str">
            <v>EUR</v>
          </cell>
        </row>
        <row r="22">
          <cell r="E22" t="str">
            <v>USD (Reporting Currency)</v>
          </cell>
          <cell r="F22" t="str">
            <v>SEK</v>
          </cell>
        </row>
        <row r="27">
          <cell r="A27" t="str">
            <v>Total Years</v>
          </cell>
        </row>
        <row r="28">
          <cell r="A28" t="str">
            <v>FY 2010</v>
          </cell>
          <cell r="B28" t="str">
            <v>FY 2010</v>
          </cell>
        </row>
        <row r="29">
          <cell r="A29" t="str">
            <v>FY 2011</v>
          </cell>
          <cell r="B29" t="str">
            <v>FY 2011</v>
          </cell>
        </row>
        <row r="30">
          <cell r="A30" t="str">
            <v>FY 2012</v>
          </cell>
          <cell r="B30" t="str">
            <v>FY 2012</v>
          </cell>
        </row>
        <row r="31">
          <cell r="A31" t="str">
            <v>FY 2013</v>
          </cell>
          <cell r="B31" t="str">
            <v>FY 2013</v>
          </cell>
        </row>
        <row r="32">
          <cell r="A32" t="str">
            <v>FY 2014</v>
          </cell>
          <cell r="B32" t="str">
            <v>FY 2014</v>
          </cell>
        </row>
        <row r="33">
          <cell r="A33" t="str">
            <v>FY 2015</v>
          </cell>
          <cell r="B33" t="str">
            <v>FY 2015</v>
          </cell>
        </row>
        <row r="34">
          <cell r="A34" t="str">
            <v>FY 2016</v>
          </cell>
          <cell r="B34" t="str">
            <v>FY 2016</v>
          </cell>
        </row>
        <row r="35">
          <cell r="A35" t="str">
            <v>FY 2017</v>
          </cell>
          <cell r="B35" t="str">
            <v>FY 2017</v>
          </cell>
        </row>
        <row r="36">
          <cell r="A36" t="str">
            <v>FY 2018</v>
          </cell>
          <cell r="B36" t="str">
            <v>FY 2018</v>
          </cell>
        </row>
        <row r="37">
          <cell r="A37" t="str">
            <v>FY 2019</v>
          </cell>
          <cell r="B37" t="str">
            <v>FY 2019</v>
          </cell>
        </row>
        <row r="38">
          <cell r="A38" t="str">
            <v>FY 2020</v>
          </cell>
          <cell r="B38" t="str">
            <v>FY 2020</v>
          </cell>
        </row>
        <row r="39">
          <cell r="A39" t="str">
            <v>FY 2021</v>
          </cell>
          <cell r="B39" t="str">
            <v>FY 2021</v>
          </cell>
        </row>
        <row r="40">
          <cell r="A40" t="str">
            <v>FY 2022</v>
          </cell>
          <cell r="B40" t="str">
            <v>FY 2022</v>
          </cell>
        </row>
        <row r="41">
          <cell r="A41" t="str">
            <v>FY 2023</v>
          </cell>
          <cell r="B41" t="str">
            <v>FY 2023</v>
          </cell>
        </row>
        <row r="42">
          <cell r="A42" t="str">
            <v>FY 2024</v>
          </cell>
          <cell r="B42" t="str">
            <v>FY 2024</v>
          </cell>
        </row>
        <row r="43">
          <cell r="A43" t="str">
            <v>FY 2025</v>
          </cell>
          <cell r="B43" t="str">
            <v>FY 2025</v>
          </cell>
        </row>
        <row r="44">
          <cell r="A44" t="str">
            <v>FY 2026</v>
          </cell>
          <cell r="B44" t="str">
            <v>FY 2026</v>
          </cell>
        </row>
        <row r="45">
          <cell r="A45" t="str">
            <v>FY 2027</v>
          </cell>
          <cell r="B45" t="str">
            <v>FY 2027</v>
          </cell>
        </row>
        <row r="46">
          <cell r="A46" t="str">
            <v>FY 2028</v>
          </cell>
          <cell r="B46" t="str">
            <v>FY 2028</v>
          </cell>
        </row>
        <row r="47">
          <cell r="A47" t="str">
            <v>FY 2029</v>
          </cell>
          <cell r="B47" t="str">
            <v>FY 2029</v>
          </cell>
        </row>
      </sheetData>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al Entities"/>
      <sheetName val="SysConfig"/>
      <sheetName val="Tabelle1"/>
      <sheetName val="Tabelle2"/>
    </sheetNames>
    <sheetDataSet>
      <sheetData sheetId="0">
        <row r="15">
          <cell r="E15" t="str">
            <v>FY 2010</v>
          </cell>
        </row>
      </sheetData>
      <sheetData sheetId="1">
        <row r="4">
          <cell r="C4" t="str">
            <v>ktcprojectplanning</v>
          </cell>
        </row>
        <row r="5">
          <cell r="C5" t="str">
            <v>Project Planning</v>
          </cell>
        </row>
        <row r="6">
          <cell r="C6" t="str">
            <v>ProjectPlanningHistory</v>
          </cell>
        </row>
        <row r="7">
          <cell r="C7" t="str">
            <v>ProjectDetailed</v>
          </cell>
        </row>
        <row r="9">
          <cell r="C9" t="str">
            <v>Workpackage</v>
          </cell>
        </row>
        <row r="10">
          <cell r="C10" t="str">
            <v>Charged ICP</v>
          </cell>
        </row>
        <row r="11">
          <cell r="C11" t="str">
            <v>Legal Entity</v>
          </cell>
        </row>
        <row r="12">
          <cell r="C12" t="str">
            <v>http://s900d100/infobase/project.aspx?project_id=</v>
          </cell>
        </row>
        <row r="13">
          <cell r="C13" t="str">
            <v>Currency</v>
          </cell>
        </row>
      </sheetData>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sheetDataSet>
      <sheetData sheetId="0">
        <row r="7">
          <cell r="F7" t="str">
            <v>4870 - Transdyn</v>
          </cell>
        </row>
      </sheetData>
      <sheetData sheetId="1"/>
      <sheetData sheetId="2">
        <row r="134">
          <cell r="E134">
            <v>833756.23999999953</v>
          </cell>
        </row>
      </sheetData>
      <sheetData sheetId="3" refreshError="1"/>
      <sheetData sheetId="4" refreshError="1"/>
      <sheetData sheetId="5">
        <row r="3">
          <cell r="J3" t="str">
            <v>FY 2013 - Q1</v>
          </cell>
        </row>
        <row r="4">
          <cell r="B4" t="str">
            <v>[ICP none]</v>
          </cell>
          <cell r="J4" t="str">
            <v>FY 2013 - Q2</v>
          </cell>
        </row>
        <row r="5">
          <cell r="B5">
            <v>1200</v>
          </cell>
          <cell r="J5" t="str">
            <v>FY 2013 - Q3</v>
          </cell>
        </row>
        <row r="6">
          <cell r="B6">
            <v>1300</v>
          </cell>
          <cell r="J6" t="str">
            <v>FY 2013 - Q4</v>
          </cell>
        </row>
        <row r="7">
          <cell r="B7">
            <v>1400</v>
          </cell>
          <cell r="J7" t="str">
            <v>FY 2014 - Q1</v>
          </cell>
        </row>
        <row r="8">
          <cell r="B8">
            <v>1900</v>
          </cell>
          <cell r="J8" t="str">
            <v>FY 2014 - Q2</v>
          </cell>
        </row>
        <row r="9">
          <cell r="B9">
            <v>1901</v>
          </cell>
          <cell r="J9" t="str">
            <v>FY 2014 - Q3</v>
          </cell>
        </row>
        <row r="10">
          <cell r="B10">
            <v>2000</v>
          </cell>
          <cell r="J10" t="str">
            <v>FY 2014 - Q4</v>
          </cell>
        </row>
        <row r="11">
          <cell r="B11">
            <v>2010</v>
          </cell>
          <cell r="J11" t="str">
            <v>FY 2015 - Q1</v>
          </cell>
        </row>
        <row r="12">
          <cell r="B12">
            <v>2020</v>
          </cell>
          <cell r="J12" t="str">
            <v>FY 2015 - Q2</v>
          </cell>
        </row>
        <row r="13">
          <cell r="B13">
            <v>2030</v>
          </cell>
          <cell r="J13" t="str">
            <v>FY 2015 - Q3</v>
          </cell>
        </row>
        <row r="14">
          <cell r="B14">
            <v>2040</v>
          </cell>
          <cell r="J14" t="str">
            <v>FY 2015 - Q4</v>
          </cell>
        </row>
        <row r="15">
          <cell r="B15">
            <v>2060</v>
          </cell>
        </row>
        <row r="16">
          <cell r="B16">
            <v>2070</v>
          </cell>
        </row>
        <row r="17">
          <cell r="B17">
            <v>2080</v>
          </cell>
        </row>
        <row r="18">
          <cell r="B18">
            <v>2200</v>
          </cell>
        </row>
        <row r="19">
          <cell r="B19">
            <v>2210</v>
          </cell>
        </row>
        <row r="20">
          <cell r="B20">
            <v>2220</v>
          </cell>
        </row>
        <row r="21">
          <cell r="B21">
            <v>2230</v>
          </cell>
        </row>
        <row r="22">
          <cell r="B22">
            <v>2240</v>
          </cell>
        </row>
        <row r="23">
          <cell r="B23">
            <v>2250</v>
          </cell>
          <cell r="J23">
            <v>0</v>
          </cell>
        </row>
        <row r="24">
          <cell r="B24">
            <v>2260</v>
          </cell>
          <cell r="J24">
            <v>0</v>
          </cell>
        </row>
        <row r="25">
          <cell r="B25">
            <v>2270</v>
          </cell>
          <cell r="J25">
            <v>0</v>
          </cell>
        </row>
        <row r="26">
          <cell r="B26">
            <v>2280</v>
          </cell>
          <cell r="J26">
            <v>0</v>
          </cell>
        </row>
        <row r="27">
          <cell r="B27">
            <v>2290</v>
          </cell>
          <cell r="J27">
            <v>0</v>
          </cell>
        </row>
        <row r="28">
          <cell r="B28">
            <v>2300</v>
          </cell>
          <cell r="J28">
            <v>0</v>
          </cell>
        </row>
        <row r="29">
          <cell r="B29">
            <v>2310</v>
          </cell>
        </row>
        <row r="30">
          <cell r="B30">
            <v>2320</v>
          </cell>
        </row>
        <row r="31">
          <cell r="B31">
            <v>2330</v>
          </cell>
        </row>
        <row r="32">
          <cell r="B32">
            <v>2900</v>
          </cell>
        </row>
        <row r="33">
          <cell r="B33">
            <v>2990</v>
          </cell>
        </row>
        <row r="34">
          <cell r="B34">
            <v>3000</v>
          </cell>
        </row>
        <row r="35">
          <cell r="B35">
            <v>3010</v>
          </cell>
        </row>
        <row r="36">
          <cell r="B36">
            <v>3020</v>
          </cell>
        </row>
        <row r="37">
          <cell r="B37">
            <v>3030</v>
          </cell>
        </row>
        <row r="38">
          <cell r="B38">
            <v>3040</v>
          </cell>
        </row>
        <row r="39">
          <cell r="B39">
            <v>3050</v>
          </cell>
        </row>
        <row r="40">
          <cell r="B40">
            <v>3060</v>
          </cell>
        </row>
        <row r="41">
          <cell r="B41">
            <v>3070</v>
          </cell>
        </row>
        <row r="42">
          <cell r="B42">
            <v>3075</v>
          </cell>
        </row>
        <row r="43">
          <cell r="B43">
            <v>3080</v>
          </cell>
        </row>
        <row r="44">
          <cell r="B44">
            <v>3085</v>
          </cell>
        </row>
        <row r="45">
          <cell r="B45">
            <v>3095</v>
          </cell>
        </row>
        <row r="46">
          <cell r="B46">
            <v>4000</v>
          </cell>
          <cell r="F46" t="str">
            <v>4000 - KTC</v>
          </cell>
        </row>
        <row r="47">
          <cell r="B47">
            <v>4020</v>
          </cell>
          <cell r="F47" t="str">
            <v>4020 - KTC C&amp;R Prag</v>
          </cell>
        </row>
        <row r="48">
          <cell r="B48">
            <v>4030</v>
          </cell>
          <cell r="F48" t="str">
            <v>4030 - KTC GB</v>
          </cell>
        </row>
        <row r="49">
          <cell r="B49">
            <v>4040</v>
          </cell>
          <cell r="F49" t="str">
            <v>4040 - KCO</v>
          </cell>
        </row>
        <row r="50">
          <cell r="B50">
            <v>4050</v>
          </cell>
          <cell r="F50" t="str">
            <v>4050 - KCO GmbH</v>
          </cell>
        </row>
        <row r="51">
          <cell r="B51">
            <v>4060</v>
          </cell>
          <cell r="F51" t="str">
            <v>4060 - ArtiBrain</v>
          </cell>
        </row>
        <row r="52">
          <cell r="B52">
            <v>4070</v>
          </cell>
          <cell r="F52" t="str">
            <v>4070 - Kapsch BUSI</v>
          </cell>
        </row>
        <row r="53">
          <cell r="B53">
            <v>4080</v>
          </cell>
          <cell r="F53" t="str">
            <v>4080 - KTC Slovenia</v>
          </cell>
        </row>
        <row r="54">
          <cell r="B54">
            <v>4090</v>
          </cell>
          <cell r="F54" t="str">
            <v>4090 - KTC Mailand</v>
          </cell>
        </row>
        <row r="55">
          <cell r="B55">
            <v>4100</v>
          </cell>
          <cell r="F55" t="str">
            <v>4100 - TTS Abu Dhabi</v>
          </cell>
        </row>
        <row r="56">
          <cell r="B56">
            <v>4110</v>
          </cell>
          <cell r="F56" t="str">
            <v>4110 - KTC Russia</v>
          </cell>
        </row>
        <row r="57">
          <cell r="B57">
            <v>4130</v>
          </cell>
          <cell r="F57" t="str">
            <v>4130 - KTTB Bulgarien</v>
          </cell>
        </row>
        <row r="58">
          <cell r="B58">
            <v>4140</v>
          </cell>
          <cell r="F58" t="str">
            <v>4140 - KTC Argentinien</v>
          </cell>
        </row>
        <row r="59">
          <cell r="B59">
            <v>4150</v>
          </cell>
          <cell r="F59" t="str">
            <v>4150 - KTC Kazakhstan</v>
          </cell>
        </row>
        <row r="60">
          <cell r="B60">
            <v>4161</v>
          </cell>
          <cell r="F60" t="str">
            <v>4161 - KTS Belarus</v>
          </cell>
        </row>
        <row r="61">
          <cell r="B61">
            <v>4455</v>
          </cell>
          <cell r="F61" t="str">
            <v>4455 - LLC United Toll Systems</v>
          </cell>
        </row>
        <row r="62">
          <cell r="B62">
            <v>4490</v>
          </cell>
          <cell r="F62" t="str">
            <v>4490 - Jibesoev GmbH</v>
          </cell>
        </row>
        <row r="63">
          <cell r="B63">
            <v>4500</v>
          </cell>
          <cell r="F63" t="str">
            <v>4500 - KTC-AB</v>
          </cell>
        </row>
        <row r="64">
          <cell r="B64">
            <v>4510</v>
          </cell>
          <cell r="F64" t="str">
            <v>4510 - KTC Brazil</v>
          </cell>
        </row>
        <row r="65">
          <cell r="B65">
            <v>4520</v>
          </cell>
          <cell r="F65" t="str">
            <v>4520 - KTC Australien</v>
          </cell>
        </row>
        <row r="66">
          <cell r="B66">
            <v>4530</v>
          </cell>
          <cell r="F66" t="str">
            <v>4530 - KTC Chile</v>
          </cell>
        </row>
        <row r="67">
          <cell r="B67">
            <v>4540</v>
          </cell>
          <cell r="F67" t="str">
            <v>4540 - KTC Frankreich</v>
          </cell>
        </row>
        <row r="68">
          <cell r="B68">
            <v>4550</v>
          </cell>
          <cell r="F68" t="str">
            <v>4550 - KTC PTE Singapore</v>
          </cell>
        </row>
        <row r="69">
          <cell r="B69">
            <v>4560</v>
          </cell>
          <cell r="F69" t="str">
            <v>4560 - KTC Malaysien</v>
          </cell>
        </row>
        <row r="70">
          <cell r="B70">
            <v>4570</v>
          </cell>
          <cell r="F70" t="str">
            <v>4570 - KTC Neuseeland</v>
          </cell>
        </row>
        <row r="71">
          <cell r="B71">
            <v>4580</v>
          </cell>
          <cell r="F71" t="str">
            <v>4580 - KTC Südafrika</v>
          </cell>
        </row>
        <row r="72">
          <cell r="B72">
            <v>4600</v>
          </cell>
          <cell r="F72" t="str">
            <v>4600 - ETC Pty</v>
          </cell>
        </row>
        <row r="73">
          <cell r="B73">
            <v>4610</v>
          </cell>
          <cell r="F73" t="str">
            <v>4610 - KTC South Africa Holding</v>
          </cell>
        </row>
        <row r="74">
          <cell r="B74">
            <v>4620</v>
          </cell>
          <cell r="F74" t="str">
            <v>4620 - TMT Services and Supplies</v>
          </cell>
        </row>
        <row r="75">
          <cell r="B75">
            <v>4635</v>
          </cell>
          <cell r="F75" t="str">
            <v>4635 - TMT Gauteng</v>
          </cell>
        </row>
        <row r="76">
          <cell r="B76">
            <v>4660</v>
          </cell>
          <cell r="F76" t="str">
            <v>4660 - Berrydust 51</v>
          </cell>
        </row>
        <row r="77">
          <cell r="B77">
            <v>4800</v>
          </cell>
          <cell r="F77" t="str">
            <v>4800 - KTC NL BV</v>
          </cell>
        </row>
        <row r="78">
          <cell r="B78">
            <v>4814</v>
          </cell>
          <cell r="F78" t="str">
            <v>4814 - KTC Canada Inc</v>
          </cell>
        </row>
        <row r="79">
          <cell r="B79">
            <v>4820</v>
          </cell>
          <cell r="F79" t="str">
            <v>4820 - KTC IVHS, S.A., Mexico</v>
          </cell>
        </row>
        <row r="80">
          <cell r="B80">
            <v>4830</v>
          </cell>
          <cell r="F80" t="str">
            <v>4830 - KTC Holding II Corp</v>
          </cell>
        </row>
        <row r="81">
          <cell r="B81">
            <v>4840</v>
          </cell>
          <cell r="F81" t="str">
            <v>4840 - KTC IVHS Technologies Holding</v>
          </cell>
        </row>
        <row r="82">
          <cell r="B82">
            <v>4850</v>
          </cell>
          <cell r="F82" t="str">
            <v>4850 - KTC IVHS Holding Corp</v>
          </cell>
        </row>
        <row r="83">
          <cell r="B83">
            <v>4860</v>
          </cell>
          <cell r="F83" t="str">
            <v>4860 - KTC IVHS Inc.</v>
          </cell>
        </row>
        <row r="84">
          <cell r="B84">
            <v>4890</v>
          </cell>
          <cell r="F84" t="str">
            <v>4890 - SIMEX, Integración de Sistemas, S.A.P.I. DE C.V.</v>
          </cell>
        </row>
        <row r="85">
          <cell r="B85">
            <v>4900</v>
          </cell>
          <cell r="F85" t="str">
            <v>4900 - KTC Holding Corp.</v>
          </cell>
        </row>
        <row r="86">
          <cell r="B86">
            <v>4910</v>
          </cell>
          <cell r="F86" t="str">
            <v>4910 - KTC US Corp.</v>
          </cell>
        </row>
        <row r="87">
          <cell r="B87">
            <v>4920</v>
          </cell>
          <cell r="F87" t="str">
            <v>4920 - KTC Inc., San Diego</v>
          </cell>
        </row>
        <row r="88">
          <cell r="B88">
            <v>5000</v>
          </cell>
          <cell r="F88" t="str">
            <v>5000 - KTS Wien</v>
          </cell>
        </row>
        <row r="89">
          <cell r="B89">
            <v>5020</v>
          </cell>
          <cell r="F89" t="str">
            <v>5020 - KTS Budapest</v>
          </cell>
        </row>
        <row r="90">
          <cell r="B90">
            <v>5030</v>
          </cell>
          <cell r="F90" t="str">
            <v>5030 - KTS Prag</v>
          </cell>
        </row>
        <row r="91">
          <cell r="B91">
            <v>5040</v>
          </cell>
          <cell r="F91" t="str">
            <v>5040 - KTS Deutschland</v>
          </cell>
        </row>
        <row r="92">
          <cell r="B92">
            <v>5050</v>
          </cell>
          <cell r="F92" t="str">
            <v>5050 - KTS Denmark</v>
          </cell>
        </row>
        <row r="93">
          <cell r="B93">
            <v>5055</v>
          </cell>
          <cell r="F93" t="str">
            <v>5055 - KTSS Denmark</v>
          </cell>
        </row>
        <row r="94">
          <cell r="B94">
            <v>5060</v>
          </cell>
          <cell r="F94" t="str">
            <v>5060 - KTS Polen</v>
          </cell>
        </row>
        <row r="142">
          <cell r="B142">
            <v>0</v>
          </cell>
        </row>
        <row r="143">
          <cell r="B143">
            <v>0</v>
          </cell>
        </row>
        <row r="144">
          <cell r="B144">
            <v>0</v>
          </cell>
        </row>
      </sheetData>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arameter"/>
      <sheetName val="basic data"/>
      <sheetName val="Description"/>
      <sheetName val="Interface"/>
    </sheetNames>
    <sheetDataSet>
      <sheetData sheetId="0" refreshError="1"/>
      <sheetData sheetId="1" refreshError="1"/>
      <sheetData sheetId="2" refreshError="1">
        <row r="6">
          <cell r="B6" t="str">
            <v>Cost of material</v>
          </cell>
        </row>
        <row r="95">
          <cell r="B95" t="str">
            <v>Unit</v>
          </cell>
        </row>
        <row r="96">
          <cell r="B96" t="str">
            <v>Hour</v>
          </cell>
        </row>
        <row r="97">
          <cell r="B97" t="str">
            <v>Day</v>
          </cell>
        </row>
        <row r="98">
          <cell r="B98" t="str">
            <v>Trip</v>
          </cell>
        </row>
        <row r="99">
          <cell r="B99" t="str">
            <v>Piece</v>
          </cell>
        </row>
        <row r="100">
          <cell r="B100" t="str">
            <v>Month</v>
          </cell>
        </row>
        <row r="101">
          <cell r="B101" t="str">
            <v>Week</v>
          </cell>
        </row>
        <row r="102">
          <cell r="B102" t="str">
            <v>Year</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oli"/>
      <sheetName val="Risultati per Report"/>
      <sheetName val="R1"/>
      <sheetName val="R2"/>
      <sheetName val="Basi"/>
      <sheetName val="Module1"/>
    </sheetNames>
    <sheetDataSet>
      <sheetData sheetId="0" refreshError="1">
        <row r="15">
          <cell r="B15">
            <v>0.03</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4FDB3-9C27-49BA-97A2-CCB253792CFF}">
  <sheetPr>
    <pageSetUpPr fitToPage="1"/>
  </sheetPr>
  <dimension ref="A1:I38"/>
  <sheetViews>
    <sheetView showGridLines="0" tabSelected="1" zoomScaleNormal="100" workbookViewId="0">
      <pane ySplit="3" topLeftCell="A4" activePane="bottomLeft" state="frozen"/>
      <selection pane="bottomLeft" activeCell="K16" sqref="K16"/>
    </sheetView>
  </sheetViews>
  <sheetFormatPr defaultColWidth="11.42578125" defaultRowHeight="12.75" x14ac:dyDescent="0.2"/>
  <cols>
    <col min="1" max="1" width="3.85546875" style="1" customWidth="1"/>
    <col min="2" max="2" width="5.28515625" style="2" bestFit="1" customWidth="1"/>
    <col min="3" max="3" width="88.140625" style="2" bestFit="1" customWidth="1"/>
    <col min="4" max="4" width="3.7109375" style="2" customWidth="1"/>
    <col min="5" max="5" width="15.140625" style="2" customWidth="1"/>
    <col min="6" max="6" width="3.7109375" style="2" customWidth="1"/>
    <col min="7" max="7" width="15.140625" style="2" customWidth="1"/>
    <col min="8" max="8" width="4.7109375" style="2" bestFit="1" customWidth="1"/>
    <col min="9" max="16" width="12.42578125" style="2" customWidth="1"/>
    <col min="17" max="16384" width="11.42578125" style="2"/>
  </cols>
  <sheetData>
    <row r="1" spans="1:8" x14ac:dyDescent="0.2">
      <c r="D1" s="3"/>
      <c r="E1" s="3"/>
      <c r="F1" s="3"/>
      <c r="G1" s="3"/>
    </row>
    <row r="2" spans="1:8" ht="12.75" customHeight="1" x14ac:dyDescent="0.2">
      <c r="B2" s="5"/>
      <c r="C2" s="6"/>
      <c r="D2" s="7"/>
      <c r="E2" s="7"/>
      <c r="F2" s="7"/>
      <c r="G2" s="7"/>
      <c r="H2" s="8"/>
    </row>
    <row r="3" spans="1:8" ht="25.5" x14ac:dyDescent="0.2">
      <c r="B3" s="9"/>
      <c r="C3" s="110" t="s">
        <v>133</v>
      </c>
      <c r="D3" s="3"/>
      <c r="E3" s="13" t="s">
        <v>125</v>
      </c>
      <c r="F3" s="3"/>
      <c r="G3" s="160" t="s">
        <v>126</v>
      </c>
      <c r="H3" s="11"/>
    </row>
    <row r="4" spans="1:8" ht="14.25" customHeight="1" x14ac:dyDescent="0.2">
      <c r="B4" s="16"/>
      <c r="C4" s="17" t="s">
        <v>0</v>
      </c>
      <c r="D4" s="3"/>
      <c r="E4" s="18">
        <v>264752.110288542</v>
      </c>
      <c r="F4" s="3"/>
      <c r="G4" s="139">
        <v>266385.06691660901</v>
      </c>
      <c r="H4" s="11"/>
    </row>
    <row r="5" spans="1:8" ht="14.25" customHeight="1" x14ac:dyDescent="0.2">
      <c r="B5" s="16"/>
      <c r="C5" s="19" t="s">
        <v>1</v>
      </c>
      <c r="D5" s="3"/>
      <c r="E5" s="18">
        <v>15419.45148671367</v>
      </c>
      <c r="F5" s="3"/>
      <c r="G5" s="139">
        <v>72406.856638314697</v>
      </c>
      <c r="H5" s="11"/>
    </row>
    <row r="6" spans="1:8" x14ac:dyDescent="0.2">
      <c r="B6" s="16"/>
      <c r="C6" s="21" t="s">
        <v>2</v>
      </c>
      <c r="D6" s="3"/>
      <c r="E6" s="18">
        <v>914.616940000981</v>
      </c>
      <c r="F6" s="3"/>
      <c r="G6" s="139">
        <v>1868.154717464753</v>
      </c>
      <c r="H6" s="11"/>
    </row>
    <row r="7" spans="1:8" ht="14.25" customHeight="1" x14ac:dyDescent="0.2">
      <c r="B7" s="16"/>
      <c r="C7" s="19" t="s">
        <v>3</v>
      </c>
      <c r="D7" s="3"/>
      <c r="E7" s="18">
        <v>-104004.73521586231</v>
      </c>
      <c r="F7" s="3"/>
      <c r="G7" s="134">
        <v>-114695.69738036433</v>
      </c>
      <c r="H7" s="11"/>
    </row>
    <row r="8" spans="1:8" ht="14.25" customHeight="1" x14ac:dyDescent="0.2">
      <c r="B8" s="16"/>
      <c r="C8" s="19" t="s">
        <v>4</v>
      </c>
      <c r="D8" s="3"/>
      <c r="E8" s="18">
        <v>-125609.88431504185</v>
      </c>
      <c r="F8" s="3"/>
      <c r="G8" s="139">
        <v>-119999.24080182765</v>
      </c>
      <c r="H8" s="11"/>
    </row>
    <row r="9" spans="1:8" ht="14.25" customHeight="1" x14ac:dyDescent="0.2">
      <c r="B9" s="16"/>
      <c r="C9" s="22" t="s">
        <v>5</v>
      </c>
      <c r="D9" s="3"/>
      <c r="E9" s="18">
        <v>-35515.31180253232</v>
      </c>
      <c r="F9" s="3"/>
      <c r="G9" s="139">
        <v>-31714.539013020039</v>
      </c>
      <c r="H9" s="11"/>
    </row>
    <row r="10" spans="1:8" x14ac:dyDescent="0.2">
      <c r="B10" s="16"/>
      <c r="C10" s="101" t="s">
        <v>6</v>
      </c>
      <c r="D10" s="3"/>
      <c r="E10" s="51">
        <v>-978.73019409480298</v>
      </c>
      <c r="F10" s="3"/>
      <c r="G10" s="156">
        <v>8115.5768575440625</v>
      </c>
      <c r="H10" s="11"/>
    </row>
    <row r="11" spans="1:8" s="10" customFormat="1" ht="14.25" customHeight="1" x14ac:dyDescent="0.2">
      <c r="A11" s="12"/>
      <c r="B11" s="23"/>
      <c r="C11" s="56" t="s">
        <v>7</v>
      </c>
      <c r="D11" s="3"/>
      <c r="E11" s="40">
        <v>14977.517187725336</v>
      </c>
      <c r="F11" s="3"/>
      <c r="G11" s="157">
        <v>82366.177934720516</v>
      </c>
      <c r="H11" s="14"/>
    </row>
    <row r="12" spans="1:8" ht="14.25" customHeight="1" x14ac:dyDescent="0.2">
      <c r="B12" s="16"/>
      <c r="C12" s="102" t="s">
        <v>8</v>
      </c>
      <c r="D12" s="3"/>
      <c r="E12" s="103">
        <v>-10245.737289926712</v>
      </c>
      <c r="F12" s="3"/>
      <c r="G12" s="161">
        <v>-9232.2515349148889</v>
      </c>
      <c r="H12" s="11"/>
    </row>
    <row r="13" spans="1:8" s="10" customFormat="1" ht="14.25" customHeight="1" x14ac:dyDescent="0.2">
      <c r="A13" s="12"/>
      <c r="B13" s="23"/>
      <c r="C13" s="56" t="s">
        <v>9</v>
      </c>
      <c r="D13" s="3"/>
      <c r="E13" s="40">
        <v>4732</v>
      </c>
      <c r="F13" s="3"/>
      <c r="G13" s="157">
        <v>73134</v>
      </c>
      <c r="H13" s="14"/>
    </row>
    <row r="14" spans="1:8" ht="14.25" customHeight="1" x14ac:dyDescent="0.2">
      <c r="B14" s="16"/>
      <c r="C14" s="19" t="s">
        <v>11</v>
      </c>
      <c r="D14" s="3"/>
      <c r="E14" s="18">
        <v>2940.4430272705576</v>
      </c>
      <c r="F14" s="3"/>
      <c r="G14" s="139">
        <v>2789.126901377831</v>
      </c>
      <c r="H14" s="11"/>
    </row>
    <row r="15" spans="1:8" ht="14.25" customHeight="1" x14ac:dyDescent="0.2">
      <c r="B15" s="16"/>
      <c r="C15" s="101" t="s">
        <v>12</v>
      </c>
      <c r="D15" s="3"/>
      <c r="E15" s="51">
        <v>-4167.9756745165632</v>
      </c>
      <c r="F15" s="3"/>
      <c r="G15" s="156">
        <v>-17143.996863930566</v>
      </c>
      <c r="H15" s="11"/>
    </row>
    <row r="16" spans="1:8" s="10" customFormat="1" ht="14.25" customHeight="1" x14ac:dyDescent="0.2">
      <c r="A16" s="12"/>
      <c r="B16" s="23"/>
      <c r="C16" s="56" t="s">
        <v>13</v>
      </c>
      <c r="D16" s="3"/>
      <c r="E16" s="40">
        <v>-1227.5326472460051</v>
      </c>
      <c r="F16" s="3"/>
      <c r="G16" s="157">
        <v>-14354.869962552733</v>
      </c>
      <c r="H16" s="14"/>
    </row>
    <row r="17" spans="1:9" ht="25.5" x14ac:dyDescent="0.2">
      <c r="B17" s="16"/>
      <c r="C17" s="104" t="s">
        <v>14</v>
      </c>
      <c r="D17" s="3"/>
      <c r="E17" s="51">
        <v>-620.01086999999995</v>
      </c>
      <c r="F17" s="3"/>
      <c r="G17" s="156">
        <v>-558.17999999999995</v>
      </c>
      <c r="H17" s="11"/>
    </row>
    <row r="18" spans="1:9" s="10" customFormat="1" ht="14.25" customHeight="1" x14ac:dyDescent="0.2">
      <c r="A18" s="12"/>
      <c r="B18" s="23"/>
      <c r="C18" s="56" t="s">
        <v>15</v>
      </c>
      <c r="D18" s="3"/>
      <c r="E18" s="40">
        <v>2884</v>
      </c>
      <c r="F18" s="3"/>
      <c r="G18" s="157">
        <v>58221</v>
      </c>
      <c r="H18" s="14"/>
    </row>
    <row r="19" spans="1:9" ht="14.25" customHeight="1" x14ac:dyDescent="0.2">
      <c r="B19" s="16"/>
      <c r="C19" s="101" t="s">
        <v>16</v>
      </c>
      <c r="D19" s="3"/>
      <c r="E19" s="51">
        <v>-1120.9115864307319</v>
      </c>
      <c r="F19" s="3"/>
      <c r="G19" s="156">
        <v>-11166.237483208381</v>
      </c>
      <c r="H19" s="11"/>
    </row>
    <row r="20" spans="1:9" s="10" customFormat="1" ht="14.25" customHeight="1" x14ac:dyDescent="0.2">
      <c r="A20" s="12"/>
      <c r="B20" s="23"/>
      <c r="C20" s="56" t="s">
        <v>17</v>
      </c>
      <c r="D20" s="3"/>
      <c r="E20" s="40">
        <v>1763.3247941218881</v>
      </c>
      <c r="F20" s="3"/>
      <c r="G20" s="157">
        <v>47054.638954044502</v>
      </c>
      <c r="H20" s="14"/>
    </row>
    <row r="21" spans="1:9" ht="14.25" customHeight="1" x14ac:dyDescent="0.2">
      <c r="B21" s="16"/>
      <c r="C21" s="19" t="s">
        <v>18</v>
      </c>
      <c r="D21" s="3"/>
      <c r="E21" s="27">
        <v>295.08599692972501</v>
      </c>
      <c r="F21" s="3"/>
      <c r="G21" s="134">
        <v>46631.916894355134</v>
      </c>
      <c r="H21" s="11"/>
    </row>
    <row r="22" spans="1:9" ht="14.25" customHeight="1" x14ac:dyDescent="0.2">
      <c r="B22" s="16"/>
      <c r="C22" s="22" t="s">
        <v>19</v>
      </c>
      <c r="D22" s="3"/>
      <c r="E22" s="27">
        <v>1468.238797192163</v>
      </c>
      <c r="F22" s="3"/>
      <c r="G22" s="137">
        <v>422.72205968936703</v>
      </c>
      <c r="H22" s="11"/>
    </row>
    <row r="23" spans="1:9" s="10" customFormat="1" x14ac:dyDescent="0.2">
      <c r="A23" s="12"/>
      <c r="B23" s="9"/>
      <c r="C23" s="22"/>
      <c r="D23" s="3"/>
      <c r="E23" s="27" t="s">
        <v>10</v>
      </c>
      <c r="F23" s="3"/>
      <c r="G23" s="137" t="s">
        <v>10</v>
      </c>
      <c r="H23" s="14"/>
    </row>
    <row r="24" spans="1:9" ht="13.5" x14ac:dyDescent="0.2">
      <c r="B24" s="16"/>
      <c r="C24" s="111" t="s">
        <v>20</v>
      </c>
      <c r="D24" s="3"/>
      <c r="E24" s="112">
        <v>2.2698923024690842E-2</v>
      </c>
      <c r="F24" s="32"/>
      <c r="G24" s="162">
        <v>3.5870705594031596</v>
      </c>
      <c r="H24" s="11"/>
    </row>
    <row r="25" spans="1:9" x14ac:dyDescent="0.2">
      <c r="B25" s="106"/>
      <c r="C25" s="105"/>
      <c r="D25" s="105"/>
      <c r="E25" s="105"/>
      <c r="F25" s="105"/>
      <c r="G25" s="163"/>
      <c r="H25" s="11"/>
      <c r="I25" s="105"/>
    </row>
    <row r="26" spans="1:9" x14ac:dyDescent="0.2">
      <c r="B26" s="106"/>
      <c r="C26" s="56" t="s">
        <v>116</v>
      </c>
      <c r="D26" s="105"/>
      <c r="E26" s="40"/>
      <c r="F26" s="107"/>
      <c r="G26" s="157"/>
      <c r="H26" s="11"/>
    </row>
    <row r="27" spans="1:9" x14ac:dyDescent="0.2">
      <c r="B27" s="106"/>
      <c r="C27" s="113" t="s">
        <v>21</v>
      </c>
      <c r="D27" s="105"/>
      <c r="E27" s="18">
        <v>-21725.451371808598</v>
      </c>
      <c r="F27" s="107"/>
      <c r="G27" s="139">
        <v>-6342.9512814314576</v>
      </c>
      <c r="H27" s="11"/>
    </row>
    <row r="28" spans="1:9" x14ac:dyDescent="0.2">
      <c r="B28" s="106"/>
      <c r="C28" s="34" t="s">
        <v>117</v>
      </c>
      <c r="D28" s="105"/>
      <c r="E28" s="30">
        <v>7267.88</v>
      </c>
      <c r="F28" s="107"/>
      <c r="G28" s="134">
        <v>867.57100000000003</v>
      </c>
      <c r="H28" s="11"/>
    </row>
    <row r="29" spans="1:9" x14ac:dyDescent="0.2">
      <c r="B29" s="106"/>
      <c r="C29" s="109" t="s">
        <v>118</v>
      </c>
      <c r="D29" s="105"/>
      <c r="E29" s="51">
        <v>-1816.97</v>
      </c>
      <c r="F29" s="107"/>
      <c r="G29" s="156">
        <v>-216.893</v>
      </c>
      <c r="H29" s="11"/>
    </row>
    <row r="30" spans="1:9" x14ac:dyDescent="0.2">
      <c r="B30" s="106"/>
      <c r="C30" s="56" t="s">
        <v>119</v>
      </c>
      <c r="D30" s="105"/>
      <c r="E30" s="40">
        <v>-16274.541371808607</v>
      </c>
      <c r="F30" s="107"/>
      <c r="G30" s="157">
        <v>-5692.2732814314595</v>
      </c>
      <c r="H30" s="11"/>
    </row>
    <row r="31" spans="1:9" x14ac:dyDescent="0.2">
      <c r="B31" s="106"/>
      <c r="C31" s="24" t="s">
        <v>120</v>
      </c>
      <c r="D31" s="105"/>
      <c r="E31" s="26">
        <v>-3.2000000000000003E-4</v>
      </c>
      <c r="F31" s="107"/>
      <c r="G31" s="158">
        <v>0</v>
      </c>
      <c r="H31" s="11"/>
    </row>
    <row r="32" spans="1:9" x14ac:dyDescent="0.2">
      <c r="B32" s="106"/>
      <c r="C32" s="24" t="s">
        <v>121</v>
      </c>
      <c r="D32" s="105"/>
      <c r="E32" s="26">
        <v>-16274.541691808607</v>
      </c>
      <c r="F32" s="107"/>
      <c r="G32" s="158">
        <v>-5692.2732814314595</v>
      </c>
      <c r="H32" s="11"/>
    </row>
    <row r="33" spans="2:8" x14ac:dyDescent="0.2">
      <c r="B33" s="106"/>
      <c r="C33" s="24" t="s">
        <v>122</v>
      </c>
      <c r="D33" s="105"/>
      <c r="E33" s="26">
        <v>-14511.21689768672</v>
      </c>
      <c r="F33" s="107"/>
      <c r="G33" s="158">
        <v>41362.365672613043</v>
      </c>
      <c r="H33" s="11"/>
    </row>
    <row r="34" spans="2:8" x14ac:dyDescent="0.2">
      <c r="B34" s="106"/>
      <c r="C34" s="19" t="s">
        <v>123</v>
      </c>
      <c r="D34" s="105"/>
      <c r="E34" s="30">
        <v>-13692.972255459557</v>
      </c>
      <c r="F34" s="107"/>
      <c r="G34" s="137">
        <v>42050.836441838772</v>
      </c>
      <c r="H34" s="11"/>
    </row>
    <row r="35" spans="2:8" x14ac:dyDescent="0.2">
      <c r="B35" s="106"/>
      <c r="C35" s="22" t="s">
        <v>124</v>
      </c>
      <c r="D35" s="105"/>
      <c r="E35" s="30">
        <v>-818.24464222716006</v>
      </c>
      <c r="F35" s="107"/>
      <c r="G35" s="137">
        <v>-688.47076922572796</v>
      </c>
      <c r="H35" s="11"/>
    </row>
    <row r="36" spans="2:8" x14ac:dyDescent="0.2">
      <c r="B36" s="106"/>
      <c r="C36" s="105"/>
      <c r="D36" s="105"/>
      <c r="E36" s="105"/>
      <c r="F36" s="105"/>
      <c r="G36" s="105"/>
      <c r="H36" s="11"/>
    </row>
    <row r="37" spans="2:8" x14ac:dyDescent="0.2">
      <c r="B37" s="106"/>
      <c r="C37" s="127" t="s">
        <v>128</v>
      </c>
      <c r="D37" s="105"/>
      <c r="E37" s="105"/>
      <c r="F37" s="105"/>
      <c r="G37" s="105"/>
      <c r="H37" s="11"/>
    </row>
    <row r="38" spans="2:8" x14ac:dyDescent="0.2">
      <c r="B38" s="108"/>
      <c r="C38" s="39"/>
      <c r="D38" s="39"/>
      <c r="E38" s="39"/>
      <c r="F38" s="39"/>
      <c r="G38" s="39"/>
      <c r="H38" s="33"/>
    </row>
  </sheetData>
  <printOptions horizontalCentered="1" headings="1"/>
  <pageMargins left="0.15748031496062992" right="0.15748031496062992" top="0.9055118110236221" bottom="0.78740157480314965" header="0.35433070866141736" footer="0.19685039370078741"/>
  <pageSetup paperSize="9" scale="68" orientation="portrait" r:id="rId1"/>
  <headerFooter alignWithMargins="0">
    <oddHeader>&amp;LKapsch TrafficCom AG,
Konzernabschluss zum 31.03.2016</oddHeader>
    <oddFooter>&amp;LGroup Accounting &amp; Controlling,
Anna Dietrich, &amp;D, &amp;T&amp;RSeit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B462D-B8CB-4B61-965E-0F166E2A15B4}">
  <sheetPr>
    <pageSetUpPr fitToPage="1"/>
  </sheetPr>
  <dimension ref="B1:H62"/>
  <sheetViews>
    <sheetView showGridLines="0" zoomScaleNormal="100" workbookViewId="0">
      <pane ySplit="3" topLeftCell="A29" activePane="bottomLeft" state="frozen"/>
      <selection pane="bottomLeft" activeCell="G3" sqref="G3:G54"/>
    </sheetView>
  </sheetViews>
  <sheetFormatPr defaultColWidth="11.42578125" defaultRowHeight="12.75" x14ac:dyDescent="0.2"/>
  <cols>
    <col min="1" max="1" width="2.7109375" style="2" customWidth="1"/>
    <col min="2" max="2" width="5.140625" style="1" customWidth="1"/>
    <col min="3" max="3" width="80.7109375" style="2" bestFit="1" customWidth="1"/>
    <col min="4" max="4" width="4.7109375" style="2" customWidth="1"/>
    <col min="5" max="5" width="16.42578125" style="2" customWidth="1"/>
    <col min="6" max="6" width="4.42578125" style="2" bestFit="1" customWidth="1"/>
    <col min="7" max="7" width="14.140625" style="2" customWidth="1"/>
    <col min="8" max="8" width="4.7109375" style="2" customWidth="1"/>
    <col min="9" max="10" width="12.42578125" style="2" customWidth="1"/>
    <col min="11" max="16384" width="11.42578125" style="2"/>
  </cols>
  <sheetData>
    <row r="1" spans="2:8" x14ac:dyDescent="0.2">
      <c r="D1" s="1"/>
      <c r="E1" s="1"/>
      <c r="F1" s="1"/>
      <c r="G1" s="1"/>
    </row>
    <row r="2" spans="2:8" x14ac:dyDescent="0.2">
      <c r="B2" s="42"/>
      <c r="C2" s="7"/>
      <c r="D2" s="43"/>
      <c r="E2" s="43"/>
      <c r="F2" s="43"/>
      <c r="G2" s="43"/>
      <c r="H2" s="8"/>
    </row>
    <row r="3" spans="2:8" ht="24" x14ac:dyDescent="0.2">
      <c r="B3" s="9"/>
      <c r="C3" s="15" t="s">
        <v>134</v>
      </c>
      <c r="D3" s="10"/>
      <c r="E3" s="132" t="s">
        <v>22</v>
      </c>
      <c r="F3" s="44"/>
      <c r="G3" s="154" t="s">
        <v>23</v>
      </c>
      <c r="H3" s="11"/>
    </row>
    <row r="4" spans="2:8" x14ac:dyDescent="0.2">
      <c r="B4" s="16"/>
      <c r="C4" s="46" t="s">
        <v>24</v>
      </c>
      <c r="D4" s="45"/>
      <c r="E4" s="47"/>
      <c r="F4" s="37"/>
      <c r="G4" s="155"/>
      <c r="H4" s="11"/>
    </row>
    <row r="5" spans="2:8" x14ac:dyDescent="0.2">
      <c r="B5" s="16"/>
      <c r="C5" s="19" t="s">
        <v>26</v>
      </c>
      <c r="D5" s="49"/>
      <c r="E5" s="18">
        <v>52130</v>
      </c>
      <c r="F5" s="37"/>
      <c r="G5" s="134">
        <v>49588</v>
      </c>
      <c r="H5" s="11"/>
    </row>
    <row r="6" spans="2:8" x14ac:dyDescent="0.2">
      <c r="B6" s="16"/>
      <c r="C6" s="19" t="s">
        <v>27</v>
      </c>
      <c r="D6" s="49"/>
      <c r="E6" s="18">
        <v>31756</v>
      </c>
      <c r="F6" s="37"/>
      <c r="G6" s="134">
        <v>29805</v>
      </c>
      <c r="H6" s="11"/>
    </row>
    <row r="7" spans="2:8" ht="14.25" customHeight="1" x14ac:dyDescent="0.2">
      <c r="B7" s="16"/>
      <c r="C7" s="19" t="s">
        <v>28</v>
      </c>
      <c r="D7" s="49"/>
      <c r="E7" s="18">
        <v>24736</v>
      </c>
      <c r="F7" s="37"/>
      <c r="G7" s="134">
        <v>32583.999</v>
      </c>
      <c r="H7" s="11"/>
    </row>
    <row r="8" spans="2:8" ht="14.25" customHeight="1" x14ac:dyDescent="0.2">
      <c r="B8" s="16"/>
      <c r="C8" s="19" t="s">
        <v>29</v>
      </c>
      <c r="D8" s="49"/>
      <c r="E8" s="18">
        <v>16217</v>
      </c>
      <c r="F8" s="37"/>
      <c r="G8" s="134">
        <v>4781.9989999999998</v>
      </c>
      <c r="H8" s="11"/>
    </row>
    <row r="9" spans="2:8" ht="12.6" customHeight="1" x14ac:dyDescent="0.2">
      <c r="B9" s="16"/>
      <c r="C9" s="19" t="s">
        <v>30</v>
      </c>
      <c r="D9" s="49"/>
      <c r="E9" s="18">
        <v>3867</v>
      </c>
      <c r="F9" s="37"/>
      <c r="G9" s="134">
        <v>3561</v>
      </c>
      <c r="H9" s="11"/>
    </row>
    <row r="10" spans="2:8" ht="14.25" x14ac:dyDescent="0.2">
      <c r="B10" s="16"/>
      <c r="C10" s="19" t="s">
        <v>31</v>
      </c>
      <c r="D10" s="49"/>
      <c r="E10" s="18">
        <v>4311</v>
      </c>
      <c r="F10" s="37"/>
      <c r="G10" s="134">
        <v>7100</v>
      </c>
      <c r="H10" s="11"/>
    </row>
    <row r="11" spans="2:8" ht="12" customHeight="1" x14ac:dyDescent="0.2">
      <c r="B11" s="16"/>
      <c r="C11" s="101" t="s">
        <v>32</v>
      </c>
      <c r="D11" s="49"/>
      <c r="E11" s="51">
        <v>49777</v>
      </c>
      <c r="F11" s="37"/>
      <c r="G11" s="156">
        <v>42058</v>
      </c>
      <c r="H11" s="11"/>
    </row>
    <row r="12" spans="2:8" s="10" customFormat="1" ht="14.25" customHeight="1" x14ac:dyDescent="0.2">
      <c r="B12" s="16"/>
      <c r="C12" s="56" t="s">
        <v>25</v>
      </c>
      <c r="D12" s="50"/>
      <c r="E12" s="40">
        <v>182795.00099999999</v>
      </c>
      <c r="F12" s="32"/>
      <c r="G12" s="157">
        <v>169478</v>
      </c>
      <c r="H12" s="11"/>
    </row>
    <row r="13" spans="2:8" ht="14.25" customHeight="1" x14ac:dyDescent="0.2">
      <c r="B13" s="16"/>
      <c r="C13" s="35"/>
      <c r="D13" s="49"/>
      <c r="E13" s="37"/>
      <c r="F13" s="37"/>
      <c r="G13" s="140"/>
      <c r="H13" s="11"/>
    </row>
    <row r="14" spans="2:8" x14ac:dyDescent="0.2">
      <c r="B14" s="16"/>
      <c r="C14" s="21" t="s">
        <v>34</v>
      </c>
      <c r="D14" s="49"/>
      <c r="E14" s="18">
        <v>45103</v>
      </c>
      <c r="F14" s="37"/>
      <c r="G14" s="134">
        <v>44925</v>
      </c>
      <c r="H14" s="11"/>
    </row>
    <row r="15" spans="2:8" ht="14.25" x14ac:dyDescent="0.2">
      <c r="B15" s="16"/>
      <c r="C15" s="21" t="s">
        <v>127</v>
      </c>
      <c r="D15" s="49"/>
      <c r="E15" s="18">
        <v>118005</v>
      </c>
      <c r="F15" s="37"/>
      <c r="G15" s="134">
        <v>134603</v>
      </c>
      <c r="H15" s="11"/>
    </row>
    <row r="16" spans="2:8" x14ac:dyDescent="0.2">
      <c r="B16" s="16"/>
      <c r="C16" s="19" t="s">
        <v>35</v>
      </c>
      <c r="D16" s="49"/>
      <c r="E16" s="18">
        <v>82213</v>
      </c>
      <c r="F16" s="37"/>
      <c r="G16" s="134">
        <v>85168</v>
      </c>
      <c r="H16" s="11"/>
    </row>
    <row r="17" spans="2:8" x14ac:dyDescent="0.2">
      <c r="B17" s="16"/>
      <c r="C17" s="21" t="s">
        <v>36</v>
      </c>
      <c r="D17" s="49"/>
      <c r="E17" s="18">
        <v>4873</v>
      </c>
      <c r="F17" s="37"/>
      <c r="G17" s="134">
        <v>5560</v>
      </c>
      <c r="H17" s="11"/>
    </row>
    <row r="18" spans="2:8" ht="14.25" customHeight="1" x14ac:dyDescent="0.2">
      <c r="B18" s="16"/>
      <c r="C18" s="19" t="s">
        <v>37</v>
      </c>
      <c r="D18" s="49"/>
      <c r="E18" s="18">
        <v>1909</v>
      </c>
      <c r="F18" s="37"/>
      <c r="G18" s="134">
        <v>1508</v>
      </c>
      <c r="H18" s="11"/>
    </row>
    <row r="19" spans="2:8" ht="14.25" customHeight="1" x14ac:dyDescent="0.2">
      <c r="B19" s="16"/>
      <c r="C19" s="101" t="s">
        <v>38</v>
      </c>
      <c r="D19" s="49"/>
      <c r="E19" s="51">
        <v>45228</v>
      </c>
      <c r="F19" s="37"/>
      <c r="G19" s="156">
        <v>41277</v>
      </c>
      <c r="H19" s="11"/>
    </row>
    <row r="20" spans="2:8" s="10" customFormat="1" ht="14.25" customHeight="1" x14ac:dyDescent="0.2">
      <c r="B20" s="16"/>
      <c r="C20" s="56" t="s">
        <v>33</v>
      </c>
      <c r="D20" s="50"/>
      <c r="E20" s="40">
        <v>297331</v>
      </c>
      <c r="F20" s="32"/>
      <c r="G20" s="157">
        <v>313041</v>
      </c>
      <c r="H20" s="11"/>
    </row>
    <row r="21" spans="2:8" ht="14.25" customHeight="1" x14ac:dyDescent="0.2">
      <c r="B21" s="16"/>
      <c r="C21" s="35"/>
      <c r="D21" s="49"/>
      <c r="E21" s="37"/>
      <c r="F21" s="37"/>
      <c r="G21" s="140"/>
      <c r="H21" s="11"/>
    </row>
    <row r="22" spans="2:8" s="10" customFormat="1" ht="14.25" customHeight="1" x14ac:dyDescent="0.2">
      <c r="B22" s="16"/>
      <c r="C22" s="24" t="s">
        <v>39</v>
      </c>
      <c r="D22" s="49"/>
      <c r="E22" s="26">
        <v>480126.00099999999</v>
      </c>
      <c r="F22" s="32"/>
      <c r="G22" s="158">
        <v>482519</v>
      </c>
      <c r="H22" s="11"/>
    </row>
    <row r="23" spans="2:8" ht="14.25" customHeight="1" x14ac:dyDescent="0.2">
      <c r="B23" s="16"/>
      <c r="C23" s="17"/>
      <c r="D23" s="49"/>
      <c r="E23" s="18"/>
      <c r="F23" s="37"/>
      <c r="G23" s="139"/>
      <c r="H23" s="11"/>
    </row>
    <row r="24" spans="2:8" x14ac:dyDescent="0.2">
      <c r="B24" s="16"/>
      <c r="C24" s="22"/>
      <c r="D24" s="49"/>
      <c r="E24" s="18"/>
      <c r="F24" s="37"/>
      <c r="G24" s="139"/>
      <c r="H24" s="11"/>
    </row>
    <row r="25" spans="2:8" x14ac:dyDescent="0.2">
      <c r="B25" s="16"/>
      <c r="C25" s="52" t="s">
        <v>40</v>
      </c>
      <c r="D25" s="49"/>
      <c r="E25" s="18"/>
      <c r="F25" s="37"/>
      <c r="G25" s="139"/>
      <c r="H25" s="11"/>
    </row>
    <row r="26" spans="2:8" ht="14.25" customHeight="1" x14ac:dyDescent="0.2">
      <c r="B26" s="16"/>
      <c r="C26" s="19" t="s">
        <v>42</v>
      </c>
      <c r="D26" s="49"/>
      <c r="E26" s="18">
        <v>13000</v>
      </c>
      <c r="F26" s="37"/>
      <c r="G26" s="139">
        <v>12999.999894653329</v>
      </c>
      <c r="H26" s="11"/>
    </row>
    <row r="27" spans="2:8" ht="14.25" customHeight="1" x14ac:dyDescent="0.2">
      <c r="B27" s="16"/>
      <c r="C27" s="19" t="s">
        <v>43</v>
      </c>
      <c r="D27" s="49"/>
      <c r="E27" s="18">
        <v>117508.999</v>
      </c>
      <c r="F27" s="37"/>
      <c r="G27" s="139">
        <v>117508.77152357039</v>
      </c>
      <c r="H27" s="11"/>
    </row>
    <row r="28" spans="2:8" ht="14.25" customHeight="1" x14ac:dyDescent="0.2">
      <c r="B28" s="16"/>
      <c r="C28" s="101" t="s">
        <v>44</v>
      </c>
      <c r="D28" s="49"/>
      <c r="E28" s="51">
        <v>-74209</v>
      </c>
      <c r="F28" s="37"/>
      <c r="G28" s="156">
        <v>-32158.308457772444</v>
      </c>
      <c r="H28" s="11"/>
    </row>
    <row r="29" spans="2:8" s="10" customFormat="1" ht="14.25" customHeight="1" x14ac:dyDescent="0.2">
      <c r="B29" s="16"/>
      <c r="C29" s="56" t="s">
        <v>41</v>
      </c>
      <c r="D29" s="49"/>
      <c r="E29" s="40">
        <v>56299.999000000003</v>
      </c>
      <c r="F29" s="32"/>
      <c r="G29" s="157">
        <v>98350.462960451274</v>
      </c>
      <c r="H29" s="11"/>
    </row>
    <row r="30" spans="2:8" s="10" customFormat="1" ht="14.25" customHeight="1" x14ac:dyDescent="0.2">
      <c r="B30" s="23"/>
      <c r="C30" s="53" t="s">
        <v>45</v>
      </c>
      <c r="D30" s="49"/>
      <c r="E30" s="55">
        <v>-4994</v>
      </c>
      <c r="F30" s="37"/>
      <c r="G30" s="159">
        <v>-5688.2359007920386</v>
      </c>
      <c r="H30" s="14"/>
    </row>
    <row r="31" spans="2:8" s="10" customFormat="1" ht="14.25" customHeight="1" x14ac:dyDescent="0.2">
      <c r="B31" s="16"/>
      <c r="C31" s="56" t="s">
        <v>46</v>
      </c>
      <c r="D31" s="50"/>
      <c r="E31" s="40">
        <v>51306</v>
      </c>
      <c r="F31" s="32"/>
      <c r="G31" s="157">
        <v>92662</v>
      </c>
      <c r="H31" s="11"/>
    </row>
    <row r="32" spans="2:8" ht="14.25" customHeight="1" x14ac:dyDescent="0.2">
      <c r="B32" s="16"/>
      <c r="C32" s="35"/>
      <c r="D32" s="49"/>
      <c r="E32" s="18"/>
      <c r="F32" s="37"/>
      <c r="G32" s="139"/>
      <c r="H32" s="11"/>
    </row>
    <row r="33" spans="2:8" x14ac:dyDescent="0.2">
      <c r="B33" s="16"/>
      <c r="C33" s="52" t="s">
        <v>47</v>
      </c>
      <c r="D33" s="49"/>
      <c r="E33" s="18"/>
      <c r="F33" s="37"/>
      <c r="G33" s="139"/>
      <c r="H33" s="11"/>
    </row>
    <row r="34" spans="2:8" ht="14.25" customHeight="1" x14ac:dyDescent="0.2">
      <c r="B34" s="16"/>
      <c r="C34" s="21" t="s">
        <v>49</v>
      </c>
      <c r="D34" s="49"/>
      <c r="E34" s="18">
        <v>58472</v>
      </c>
      <c r="F34" s="37"/>
      <c r="G34" s="134">
        <v>117705</v>
      </c>
      <c r="H34" s="11"/>
    </row>
    <row r="35" spans="2:8" x14ac:dyDescent="0.2">
      <c r="B35" s="16"/>
      <c r="C35" s="17" t="s">
        <v>50</v>
      </c>
      <c r="D35" s="49"/>
      <c r="E35" s="18">
        <v>32199</v>
      </c>
      <c r="F35" s="37"/>
      <c r="G35" s="134">
        <v>28306</v>
      </c>
      <c r="H35" s="11"/>
    </row>
    <row r="36" spans="2:8" x14ac:dyDescent="0.2">
      <c r="B36" s="16"/>
      <c r="C36" s="21" t="s">
        <v>51</v>
      </c>
      <c r="D36" s="49"/>
      <c r="E36" s="18">
        <v>20602</v>
      </c>
      <c r="F36" s="37"/>
      <c r="G36" s="134">
        <v>19757</v>
      </c>
      <c r="H36" s="11"/>
    </row>
    <row r="37" spans="2:8" ht="14.25" customHeight="1" x14ac:dyDescent="0.2">
      <c r="B37" s="16"/>
      <c r="C37" s="19" t="s">
        <v>52</v>
      </c>
      <c r="D37" s="49"/>
      <c r="E37" s="18">
        <v>1454</v>
      </c>
      <c r="F37" s="37"/>
      <c r="G37" s="134">
        <v>1621</v>
      </c>
      <c r="H37" s="11"/>
    </row>
    <row r="38" spans="2:8" ht="14.25" customHeight="1" x14ac:dyDescent="0.2">
      <c r="B38" s="16"/>
      <c r="C38" s="19" t="s">
        <v>53</v>
      </c>
      <c r="D38" s="49"/>
      <c r="E38" s="18">
        <v>450</v>
      </c>
      <c r="F38" s="37"/>
      <c r="G38" s="134">
        <v>2926</v>
      </c>
      <c r="H38" s="11"/>
    </row>
    <row r="39" spans="2:8" ht="14.25" customHeight="1" x14ac:dyDescent="0.2">
      <c r="B39" s="16"/>
      <c r="C39" s="19" t="s">
        <v>54</v>
      </c>
      <c r="D39" s="49"/>
      <c r="E39" s="18">
        <v>430</v>
      </c>
      <c r="F39" s="37"/>
      <c r="G39" s="134">
        <v>421</v>
      </c>
      <c r="H39" s="11"/>
    </row>
    <row r="40" spans="2:8" ht="13.15" customHeight="1" x14ac:dyDescent="0.2">
      <c r="B40" s="16"/>
      <c r="C40" s="101" t="s">
        <v>55</v>
      </c>
      <c r="D40" s="49"/>
      <c r="E40" s="51">
        <v>1651</v>
      </c>
      <c r="F40" s="37"/>
      <c r="G40" s="156">
        <v>2002</v>
      </c>
      <c r="H40" s="11"/>
    </row>
    <row r="41" spans="2:8" s="10" customFormat="1" ht="14.25" customHeight="1" x14ac:dyDescent="0.2">
      <c r="B41" s="16"/>
      <c r="C41" s="56" t="s">
        <v>48</v>
      </c>
      <c r="D41" s="49"/>
      <c r="E41" s="40">
        <v>115258</v>
      </c>
      <c r="F41" s="32"/>
      <c r="G41" s="157">
        <v>172739</v>
      </c>
      <c r="H41" s="11"/>
    </row>
    <row r="42" spans="2:8" ht="14.25" customHeight="1" x14ac:dyDescent="0.2">
      <c r="B42" s="16"/>
      <c r="C42" s="35"/>
      <c r="D42" s="49"/>
      <c r="E42" s="37"/>
      <c r="F42" s="37"/>
      <c r="G42" s="140"/>
      <c r="H42" s="11"/>
    </row>
    <row r="43" spans="2:8" ht="14.25" customHeight="1" x14ac:dyDescent="0.2">
      <c r="B43" s="16"/>
      <c r="C43" s="19" t="s">
        <v>57</v>
      </c>
      <c r="D43" s="49"/>
      <c r="E43" s="18">
        <v>131170</v>
      </c>
      <c r="F43" s="37"/>
      <c r="G43" s="134">
        <v>28043</v>
      </c>
      <c r="H43" s="11"/>
    </row>
    <row r="44" spans="2:8" ht="14.25" customHeight="1" x14ac:dyDescent="0.2">
      <c r="B44" s="16"/>
      <c r="C44" s="17" t="s">
        <v>58</v>
      </c>
      <c r="D44" s="35"/>
      <c r="E44" s="18">
        <v>11595</v>
      </c>
      <c r="F44" s="37"/>
      <c r="G44" s="139">
        <v>10447</v>
      </c>
      <c r="H44" s="11"/>
    </row>
    <row r="45" spans="2:8" ht="14.25" customHeight="1" x14ac:dyDescent="0.2">
      <c r="B45" s="16"/>
      <c r="C45" s="17" t="s">
        <v>59</v>
      </c>
      <c r="D45" s="35"/>
      <c r="E45" s="18">
        <v>75051</v>
      </c>
      <c r="F45" s="37"/>
      <c r="G45" s="139">
        <v>79343</v>
      </c>
      <c r="H45" s="11"/>
    </row>
    <row r="46" spans="2:8" ht="14.25" customHeight="1" x14ac:dyDescent="0.2">
      <c r="B46" s="16"/>
      <c r="C46" s="19" t="s">
        <v>60</v>
      </c>
      <c r="D46" s="35"/>
      <c r="E46" s="18">
        <v>31062</v>
      </c>
      <c r="F46" s="37"/>
      <c r="G46" s="139">
        <v>29440</v>
      </c>
      <c r="H46" s="11"/>
    </row>
    <row r="47" spans="2:8" ht="14.25" customHeight="1" x14ac:dyDescent="0.2">
      <c r="B47" s="16"/>
      <c r="C47" s="22" t="s">
        <v>61</v>
      </c>
      <c r="D47" s="49"/>
      <c r="E47" s="18">
        <v>18880</v>
      </c>
      <c r="F47" s="37"/>
      <c r="G47" s="137">
        <v>16679</v>
      </c>
      <c r="H47" s="11"/>
    </row>
    <row r="48" spans="2:8" ht="14.25" customHeight="1" x14ac:dyDescent="0.2">
      <c r="B48" s="16"/>
      <c r="C48" s="19" t="s">
        <v>62</v>
      </c>
      <c r="D48" s="35"/>
      <c r="E48" s="18">
        <v>2139</v>
      </c>
      <c r="F48" s="37"/>
      <c r="G48" s="134">
        <v>2171</v>
      </c>
      <c r="H48" s="11"/>
    </row>
    <row r="49" spans="2:8" ht="14.25" customHeight="1" x14ac:dyDescent="0.2">
      <c r="B49" s="16"/>
      <c r="C49" s="101" t="s">
        <v>63</v>
      </c>
      <c r="D49" s="49"/>
      <c r="E49" s="51">
        <v>43663.999000000003</v>
      </c>
      <c r="F49" s="37"/>
      <c r="G49" s="156">
        <v>50996</v>
      </c>
      <c r="H49" s="11"/>
    </row>
    <row r="50" spans="2:8" s="10" customFormat="1" ht="14.25" customHeight="1" x14ac:dyDescent="0.2">
      <c r="B50" s="16"/>
      <c r="C50" s="56" t="s">
        <v>56</v>
      </c>
      <c r="D50" s="49"/>
      <c r="E50" s="40">
        <v>313560.99900000001</v>
      </c>
      <c r="F50" s="32"/>
      <c r="G50" s="157">
        <v>217118</v>
      </c>
      <c r="H50" s="11"/>
    </row>
    <row r="51" spans="2:8" ht="14.25" customHeight="1" x14ac:dyDescent="0.2">
      <c r="B51" s="16"/>
      <c r="C51" s="35"/>
      <c r="D51" s="49"/>
      <c r="E51" s="36"/>
      <c r="F51" s="37"/>
      <c r="G51" s="140"/>
      <c r="H51" s="11"/>
    </row>
    <row r="52" spans="2:8" s="10" customFormat="1" ht="14.25" customHeight="1" x14ac:dyDescent="0.2">
      <c r="B52" s="16"/>
      <c r="C52" s="114" t="s">
        <v>64</v>
      </c>
      <c r="D52" s="49"/>
      <c r="E52" s="115">
        <v>428819.99800000002</v>
      </c>
      <c r="F52" s="32"/>
      <c r="G52" s="138">
        <v>389856</v>
      </c>
      <c r="H52" s="11"/>
    </row>
    <row r="53" spans="2:8" ht="14.25" customHeight="1" x14ac:dyDescent="0.2">
      <c r="B53" s="16"/>
      <c r="C53" s="35"/>
      <c r="D53" s="49"/>
      <c r="E53" s="36"/>
      <c r="F53" s="37"/>
      <c r="G53" s="140"/>
      <c r="H53" s="11"/>
    </row>
    <row r="54" spans="2:8" s="10" customFormat="1" ht="14.25" customHeight="1" x14ac:dyDescent="0.2">
      <c r="B54" s="16"/>
      <c r="C54" s="114" t="s">
        <v>65</v>
      </c>
      <c r="D54" s="49"/>
      <c r="E54" s="115">
        <v>480125.99800000002</v>
      </c>
      <c r="F54" s="32"/>
      <c r="G54" s="138">
        <v>482519</v>
      </c>
      <c r="H54" s="11"/>
    </row>
    <row r="55" spans="2:8" ht="14.25" customHeight="1" x14ac:dyDescent="0.2">
      <c r="B55" s="16"/>
      <c r="C55" s="35"/>
      <c r="D55" s="36"/>
      <c r="E55" s="36"/>
      <c r="F55" s="36"/>
      <c r="G55" s="48"/>
      <c r="H55" s="11"/>
    </row>
    <row r="56" spans="2:8" ht="14.25" customHeight="1" x14ac:dyDescent="0.2">
      <c r="B56" s="16"/>
      <c r="C56" s="35"/>
      <c r="D56" s="36"/>
      <c r="E56" s="36"/>
      <c r="F56" s="36"/>
      <c r="G56" s="48"/>
      <c r="H56" s="11"/>
    </row>
    <row r="57" spans="2:8" ht="40.5" customHeight="1" x14ac:dyDescent="0.2">
      <c r="B57" s="16"/>
      <c r="C57" s="131" t="s">
        <v>129</v>
      </c>
      <c r="D57" s="131"/>
      <c r="E57" s="131"/>
      <c r="F57" s="131"/>
      <c r="G57" s="131"/>
      <c r="H57" s="11"/>
    </row>
    <row r="58" spans="2:8" ht="14.25" customHeight="1" x14ac:dyDescent="0.2">
      <c r="B58" s="16"/>
      <c r="C58" s="35"/>
      <c r="D58" s="36"/>
      <c r="E58" s="36"/>
      <c r="F58" s="36"/>
      <c r="G58" s="48"/>
      <c r="H58" s="11"/>
    </row>
    <row r="59" spans="2:8" ht="14.25" customHeight="1" x14ac:dyDescent="0.2">
      <c r="B59" s="58"/>
      <c r="C59" s="53"/>
      <c r="D59" s="54"/>
      <c r="E59" s="54"/>
      <c r="F59" s="54"/>
      <c r="G59" s="55" t="s">
        <v>10</v>
      </c>
      <c r="H59" s="33"/>
    </row>
    <row r="60" spans="2:8" x14ac:dyDescent="0.2">
      <c r="D60" s="59"/>
      <c r="E60" s="59"/>
      <c r="F60" s="59"/>
      <c r="G60" s="59"/>
    </row>
    <row r="62" spans="2:8" ht="51" customHeight="1" x14ac:dyDescent="0.2"/>
  </sheetData>
  <mergeCells count="1">
    <mergeCell ref="C57:G57"/>
  </mergeCells>
  <printOptions horizontalCentered="1"/>
  <pageMargins left="0.15748031496062992" right="0.15748031496062992" top="0.9055118110236221" bottom="0.78740157480314965" header="0.35433070866141736" footer="0.19685039370078741"/>
  <pageSetup paperSize="9" scale="65" orientation="portrait" r:id="rId1"/>
  <headerFooter alignWithMargins="0">
    <oddHeader>&amp;LKapsch TrafficCom AG,
Konzernabschluss zum 31.03.2016</oddHeader>
    <oddFooter>&amp;LGroup Accounting &amp; Controlling,
Anna Dietrich, &amp;D, &amp;T&amp;RSeite &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E0E95-6DA2-4C1F-91EE-64E66D618FED}">
  <sheetPr>
    <pageSetUpPr fitToPage="1"/>
  </sheetPr>
  <dimension ref="B1:S22"/>
  <sheetViews>
    <sheetView showGridLines="0" zoomScaleNormal="100" workbookViewId="0">
      <selection activeCell="Q4" sqref="Q4:Q20"/>
    </sheetView>
  </sheetViews>
  <sheetFormatPr defaultColWidth="11.42578125" defaultRowHeight="12.75" x14ac:dyDescent="0.2"/>
  <cols>
    <col min="1" max="1" width="3" style="2" customWidth="1"/>
    <col min="2" max="2" width="4.7109375" style="1" customWidth="1"/>
    <col min="3" max="3" width="57.28515625" style="35" customWidth="1"/>
    <col min="4" max="4" width="3.28515625" style="2" customWidth="1"/>
    <col min="5" max="5" width="16" style="2" customWidth="1"/>
    <col min="6" max="6" width="3.28515625" style="2" customWidth="1"/>
    <col min="7" max="7" width="16" style="38" customWidth="1"/>
    <col min="8" max="8" width="3.28515625" style="2" customWidth="1"/>
    <col min="9" max="9" width="16" style="38" customWidth="1"/>
    <col min="10" max="10" width="3.28515625" style="2" customWidth="1"/>
    <col min="11" max="11" width="16" style="38" customWidth="1"/>
    <col min="12" max="12" width="2.42578125" style="38" customWidth="1"/>
    <col min="13" max="13" width="16" style="38" customWidth="1"/>
    <col min="14" max="14" width="3.28515625" style="2" customWidth="1"/>
    <col min="15" max="15" width="16" style="38" customWidth="1"/>
    <col min="16" max="16" width="3.28515625" style="2" customWidth="1"/>
    <col min="17" max="17" width="16.5703125" style="38" customWidth="1"/>
    <col min="18" max="18" width="4.7109375" style="2" customWidth="1"/>
    <col min="19" max="19" width="12.42578125" style="4" customWidth="1"/>
    <col min="20" max="16384" width="11.42578125" style="2"/>
  </cols>
  <sheetData>
    <row r="1" spans="2:19" x14ac:dyDescent="0.2">
      <c r="C1" s="1"/>
      <c r="D1" s="1"/>
      <c r="E1" s="1"/>
      <c r="F1" s="1"/>
      <c r="G1" s="61"/>
      <c r="H1" s="1"/>
      <c r="I1" s="61"/>
      <c r="J1" s="1"/>
      <c r="K1" s="61"/>
      <c r="L1" s="61"/>
      <c r="M1" s="61"/>
      <c r="N1" s="1"/>
      <c r="O1" s="61"/>
      <c r="P1" s="1"/>
      <c r="Q1" s="61"/>
      <c r="S1" s="2"/>
    </row>
    <row r="2" spans="2:19" x14ac:dyDescent="0.2">
      <c r="B2" s="42"/>
      <c r="C2" s="46"/>
      <c r="D2" s="7"/>
      <c r="E2" s="7"/>
      <c r="F2" s="7"/>
      <c r="G2" s="7"/>
      <c r="H2" s="7"/>
      <c r="I2" s="7"/>
      <c r="J2" s="7"/>
      <c r="K2" s="7"/>
      <c r="L2" s="7"/>
      <c r="M2" s="7"/>
      <c r="N2" s="7"/>
      <c r="O2" s="7"/>
      <c r="P2" s="7"/>
      <c r="Q2" s="7"/>
      <c r="R2" s="8"/>
      <c r="S2" s="2"/>
    </row>
    <row r="3" spans="2:19" x14ac:dyDescent="0.2">
      <c r="B3" s="16"/>
      <c r="C3" s="10" t="s">
        <v>136</v>
      </c>
      <c r="E3" s="105"/>
      <c r="F3" s="105"/>
      <c r="G3" s="105"/>
      <c r="H3" s="105"/>
      <c r="I3" s="107"/>
      <c r="J3" s="105"/>
      <c r="K3" s="107"/>
      <c r="L3" s="107"/>
      <c r="M3" s="107"/>
      <c r="O3" s="2"/>
      <c r="Q3" s="2"/>
      <c r="R3" s="11"/>
      <c r="S3" s="2"/>
    </row>
    <row r="4" spans="2:19" ht="69.75" customHeight="1" x14ac:dyDescent="0.2">
      <c r="B4" s="16"/>
      <c r="C4" s="128" t="s">
        <v>115</v>
      </c>
      <c r="E4" s="120" t="s">
        <v>67</v>
      </c>
      <c r="G4" s="120" t="s">
        <v>68</v>
      </c>
      <c r="I4" s="120" t="s">
        <v>69</v>
      </c>
      <c r="K4" s="120" t="s">
        <v>70</v>
      </c>
      <c r="L4" s="64"/>
      <c r="M4" s="120" t="s">
        <v>71</v>
      </c>
      <c r="O4" s="120" t="s">
        <v>72</v>
      </c>
      <c r="Q4" s="145" t="s">
        <v>66</v>
      </c>
      <c r="R4" s="11"/>
      <c r="S4" s="2"/>
    </row>
    <row r="5" spans="2:19" ht="12.75" customHeight="1" x14ac:dyDescent="0.2">
      <c r="B5" s="23"/>
      <c r="C5" s="111" t="s">
        <v>73</v>
      </c>
      <c r="E5" s="118">
        <v>13000</v>
      </c>
      <c r="G5" s="118">
        <v>117509</v>
      </c>
      <c r="I5" s="118">
        <v>-45087</v>
      </c>
      <c r="K5" s="118">
        <v>-29122</v>
      </c>
      <c r="L5" s="65"/>
      <c r="M5" s="118">
        <v>56300</v>
      </c>
      <c r="O5" s="118">
        <v>-4994</v>
      </c>
      <c r="Q5" s="146">
        <v>51306</v>
      </c>
      <c r="R5" s="14"/>
      <c r="S5" s="2"/>
    </row>
    <row r="6" spans="2:19" x14ac:dyDescent="0.2">
      <c r="B6" s="23"/>
      <c r="C6" s="21" t="s">
        <v>139</v>
      </c>
      <c r="E6" s="28"/>
      <c r="G6" s="28"/>
      <c r="I6" s="28"/>
      <c r="K6" s="28"/>
      <c r="L6" s="36"/>
      <c r="M6" s="28"/>
      <c r="O6" s="20">
        <v>-6.0446400000000002</v>
      </c>
      <c r="Q6" s="147">
        <v>-6.0446400000000002</v>
      </c>
      <c r="R6" s="14"/>
      <c r="S6" s="2"/>
    </row>
    <row r="7" spans="2:19" s="10" customFormat="1" x14ac:dyDescent="0.2">
      <c r="B7" s="16"/>
      <c r="C7" s="21" t="s">
        <v>74</v>
      </c>
      <c r="D7" s="2"/>
      <c r="E7" s="20"/>
      <c r="F7" s="2"/>
      <c r="G7" s="20"/>
      <c r="H7" s="2"/>
      <c r="I7" s="90"/>
      <c r="J7" s="91"/>
      <c r="K7" s="90">
        <v>0</v>
      </c>
      <c r="L7" s="92"/>
      <c r="M7" s="90">
        <v>0</v>
      </c>
      <c r="N7" s="91"/>
      <c r="O7" s="90">
        <v>0</v>
      </c>
      <c r="P7" s="2"/>
      <c r="Q7" s="148">
        <v>0</v>
      </c>
      <c r="R7" s="14"/>
    </row>
    <row r="8" spans="2:19" x14ac:dyDescent="0.2">
      <c r="B8" s="16"/>
      <c r="C8" s="21" t="s">
        <v>17</v>
      </c>
      <c r="E8" s="20"/>
      <c r="G8" s="20"/>
      <c r="I8" s="90"/>
      <c r="J8" s="91"/>
      <c r="K8" s="90">
        <v>46631.916894355258</v>
      </c>
      <c r="L8" s="92"/>
      <c r="M8" s="90">
        <v>46631.916894355258</v>
      </c>
      <c r="N8" s="91"/>
      <c r="O8" s="90">
        <v>422.72205968936703</v>
      </c>
      <c r="Q8" s="148">
        <v>47055</v>
      </c>
      <c r="R8" s="11"/>
      <c r="S8" s="2"/>
    </row>
    <row r="9" spans="2:19" x14ac:dyDescent="0.2">
      <c r="B9" s="16"/>
      <c r="C9" s="21" t="s">
        <v>75</v>
      </c>
      <c r="E9" s="20"/>
      <c r="G9" s="20"/>
      <c r="I9" s="90"/>
      <c r="J9" s="91"/>
      <c r="K9" s="90"/>
      <c r="L9" s="92"/>
      <c r="M9" s="90"/>
      <c r="N9" s="91"/>
      <c r="O9" s="90"/>
      <c r="Q9" s="148"/>
      <c r="R9" s="11"/>
      <c r="S9" s="2"/>
    </row>
    <row r="10" spans="2:19" x14ac:dyDescent="0.2">
      <c r="B10" s="16"/>
      <c r="C10" s="116" t="s">
        <v>76</v>
      </c>
      <c r="E10" s="28"/>
      <c r="G10" s="28"/>
      <c r="I10" s="117">
        <v>-4581</v>
      </c>
      <c r="J10" s="91"/>
      <c r="K10" s="117"/>
      <c r="L10" s="92"/>
      <c r="M10" s="117">
        <v>-4581</v>
      </c>
      <c r="N10" s="91"/>
      <c r="O10" s="117">
        <v>-1111.1928289150949</v>
      </c>
      <c r="Q10" s="149">
        <v>-5692.2732814314577</v>
      </c>
      <c r="R10" s="11"/>
      <c r="S10" s="2"/>
    </row>
    <row r="11" spans="2:19" s="10" customFormat="1" x14ac:dyDescent="0.2">
      <c r="B11" s="23"/>
      <c r="C11" s="111" t="s">
        <v>77</v>
      </c>
      <c r="D11" s="2"/>
      <c r="E11" s="118">
        <v>13000</v>
      </c>
      <c r="F11" s="2"/>
      <c r="G11" s="118">
        <v>117509</v>
      </c>
      <c r="H11" s="2"/>
      <c r="I11" s="119">
        <v>-49668</v>
      </c>
      <c r="J11" s="91"/>
      <c r="K11" s="119">
        <v>17510</v>
      </c>
      <c r="L11" s="94"/>
      <c r="M11" s="119">
        <v>98351</v>
      </c>
      <c r="N11" s="91"/>
      <c r="O11" s="119">
        <v>-5688</v>
      </c>
      <c r="P11" s="2"/>
      <c r="Q11" s="146">
        <v>92662.227059659243</v>
      </c>
      <c r="R11" s="14"/>
    </row>
    <row r="12" spans="2:19" s="10" customFormat="1" x14ac:dyDescent="0.2">
      <c r="B12" s="23"/>
      <c r="C12" s="63"/>
      <c r="D12" s="2"/>
      <c r="E12" s="66"/>
      <c r="F12" s="2"/>
      <c r="G12" s="66"/>
      <c r="H12" s="2"/>
      <c r="I12" s="95"/>
      <c r="J12" s="91"/>
      <c r="K12" s="95"/>
      <c r="L12" s="94"/>
      <c r="M12" s="95"/>
      <c r="N12" s="91"/>
      <c r="O12" s="95"/>
      <c r="P12" s="2"/>
      <c r="Q12" s="150"/>
      <c r="R12" s="14"/>
    </row>
    <row r="13" spans="2:19" s="10" customFormat="1" x14ac:dyDescent="0.2">
      <c r="B13" s="23"/>
      <c r="C13" s="62"/>
      <c r="D13" s="2"/>
      <c r="E13" s="65"/>
      <c r="F13" s="2"/>
      <c r="G13" s="65"/>
      <c r="H13" s="2"/>
      <c r="I13" s="94"/>
      <c r="J13" s="91"/>
      <c r="K13" s="94"/>
      <c r="L13" s="94"/>
      <c r="M13" s="94"/>
      <c r="N13" s="91"/>
      <c r="O13" s="94"/>
      <c r="P13" s="2"/>
      <c r="Q13" s="151"/>
      <c r="R13" s="14"/>
    </row>
    <row r="14" spans="2:19" s="10" customFormat="1" x14ac:dyDescent="0.2">
      <c r="B14" s="23"/>
      <c r="C14" s="67"/>
      <c r="D14" s="2"/>
      <c r="E14" s="57"/>
      <c r="F14" s="2"/>
      <c r="G14" s="57"/>
      <c r="H14" s="2"/>
      <c r="I14" s="96"/>
      <c r="J14" s="91"/>
      <c r="K14" s="96"/>
      <c r="L14" s="94"/>
      <c r="M14" s="96"/>
      <c r="N14" s="91"/>
      <c r="O14" s="96"/>
      <c r="P14" s="2"/>
      <c r="Q14" s="152"/>
      <c r="R14" s="14"/>
    </row>
    <row r="15" spans="2:19" x14ac:dyDescent="0.2">
      <c r="B15" s="23"/>
      <c r="C15" s="31" t="s">
        <v>78</v>
      </c>
      <c r="E15" s="25">
        <v>13000</v>
      </c>
      <c r="G15" s="25">
        <v>117509</v>
      </c>
      <c r="I15" s="93">
        <v>-42994</v>
      </c>
      <c r="J15" s="91"/>
      <c r="K15" s="93">
        <v>-4319</v>
      </c>
      <c r="L15" s="94"/>
      <c r="M15" s="93">
        <v>83196</v>
      </c>
      <c r="N15" s="91"/>
      <c r="O15" s="93">
        <v>-5294</v>
      </c>
      <c r="Q15" s="153">
        <v>77902</v>
      </c>
      <c r="R15" s="14"/>
      <c r="S15" s="2"/>
    </row>
    <row r="16" spans="2:19" x14ac:dyDescent="0.2">
      <c r="B16" s="16"/>
      <c r="C16" s="21" t="s">
        <v>74</v>
      </c>
      <c r="E16" s="20"/>
      <c r="G16" s="20"/>
      <c r="I16" s="90"/>
      <c r="J16" s="91"/>
      <c r="K16" s="90">
        <v>0</v>
      </c>
      <c r="L16" s="92"/>
      <c r="M16" s="90">
        <v>0</v>
      </c>
      <c r="N16" s="91"/>
      <c r="O16" s="90">
        <v>-270</v>
      </c>
      <c r="Q16" s="148">
        <v>-270</v>
      </c>
      <c r="R16" s="11"/>
      <c r="S16" s="2"/>
    </row>
    <row r="17" spans="2:19" x14ac:dyDescent="0.2">
      <c r="B17" s="16"/>
      <c r="C17" s="21" t="s">
        <v>17</v>
      </c>
      <c r="E17" s="20"/>
      <c r="G17" s="20"/>
      <c r="I17" s="90"/>
      <c r="J17" s="91"/>
      <c r="K17" s="90">
        <v>295</v>
      </c>
      <c r="L17" s="92"/>
      <c r="M17" s="90">
        <v>295</v>
      </c>
      <c r="N17" s="91"/>
      <c r="O17" s="90">
        <v>1468</v>
      </c>
      <c r="Q17" s="148">
        <v>1763</v>
      </c>
      <c r="R17" s="11"/>
      <c r="S17" s="2"/>
    </row>
    <row r="18" spans="2:19" x14ac:dyDescent="0.2">
      <c r="B18" s="16"/>
      <c r="C18" s="21" t="s">
        <v>75</v>
      </c>
      <c r="E18" s="20"/>
      <c r="G18" s="20"/>
      <c r="I18" s="90"/>
      <c r="J18" s="91"/>
      <c r="K18" s="90"/>
      <c r="L18" s="92"/>
      <c r="M18" s="90"/>
      <c r="N18" s="91"/>
      <c r="O18" s="90"/>
      <c r="Q18" s="148"/>
      <c r="R18" s="11"/>
      <c r="S18" s="2"/>
    </row>
    <row r="19" spans="2:19" x14ac:dyDescent="0.2">
      <c r="B19" s="16"/>
      <c r="C19" s="116" t="s">
        <v>21</v>
      </c>
      <c r="E19" s="28"/>
      <c r="G19" s="28"/>
      <c r="I19" s="117">
        <v>-13988</v>
      </c>
      <c r="J19" s="91"/>
      <c r="K19" s="117"/>
      <c r="L19" s="92"/>
      <c r="M19" s="117">
        <v>-13988</v>
      </c>
      <c r="N19" s="91"/>
      <c r="O19" s="117">
        <v>-2286</v>
      </c>
      <c r="Q19" s="149">
        <v>-16275</v>
      </c>
      <c r="R19" s="11"/>
      <c r="S19" s="2"/>
    </row>
    <row r="20" spans="2:19" x14ac:dyDescent="0.2">
      <c r="B20" s="23"/>
      <c r="C20" s="111" t="s">
        <v>79</v>
      </c>
      <c r="E20" s="118">
        <v>13000</v>
      </c>
      <c r="G20" s="118">
        <v>117509</v>
      </c>
      <c r="I20" s="119">
        <v>-56982</v>
      </c>
      <c r="J20" s="91"/>
      <c r="K20" s="119">
        <v>-4024</v>
      </c>
      <c r="L20" s="94"/>
      <c r="M20" s="119">
        <v>69503</v>
      </c>
      <c r="N20" s="91"/>
      <c r="O20" s="119">
        <v>-6382</v>
      </c>
      <c r="Q20" s="146">
        <v>63121</v>
      </c>
      <c r="R20" s="14"/>
      <c r="S20" s="2"/>
    </row>
    <row r="21" spans="2:19" x14ac:dyDescent="0.2">
      <c r="B21" s="16"/>
      <c r="C21" s="68"/>
      <c r="E21" s="3"/>
      <c r="G21" s="3"/>
      <c r="I21" s="3"/>
      <c r="K21" s="3"/>
      <c r="L21" s="3"/>
      <c r="M21" s="3"/>
      <c r="O21" s="3"/>
      <c r="Q21" s="3"/>
      <c r="R21" s="11"/>
      <c r="S21" s="2"/>
    </row>
    <row r="22" spans="2:19" x14ac:dyDescent="0.2">
      <c r="B22" s="69"/>
      <c r="C22" s="70"/>
      <c r="D22" s="71"/>
      <c r="E22" s="71"/>
      <c r="F22" s="71"/>
      <c r="G22" s="71"/>
      <c r="H22" s="71"/>
      <c r="I22" s="71"/>
      <c r="J22" s="71"/>
      <c r="K22" s="71"/>
      <c r="L22" s="71"/>
      <c r="M22" s="71"/>
      <c r="N22" s="71"/>
      <c r="O22" s="71"/>
      <c r="P22" s="71"/>
      <c r="Q22" s="71"/>
      <c r="R22" s="33"/>
      <c r="S22" s="2"/>
    </row>
  </sheetData>
  <printOptions horizontalCentered="1"/>
  <pageMargins left="0.15748031496062992" right="0.15748031496062992" top="0.9055118110236221" bottom="0.78740157480314965" header="0.35433070866141736" footer="0.19685039370078741"/>
  <pageSetup paperSize="9" scale="57" orientation="portrait" r:id="rId1"/>
  <headerFooter alignWithMargins="0">
    <oddHeader>&amp;LKapsch TrafficCom AG,
Konzernabschluss zum 31.03.2016</oddHeader>
    <oddFooter>&amp;LGroup Accounting &amp; Controlling,
Anna Dietrich, &amp;D, &amp;T&amp;RSeit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D9A39-8A79-40E9-8F2C-3B6ACDE135A7}">
  <sheetPr>
    <pageSetUpPr fitToPage="1"/>
  </sheetPr>
  <dimension ref="B1:H53"/>
  <sheetViews>
    <sheetView showGridLines="0" zoomScaleNormal="100" workbookViewId="0">
      <pane ySplit="4" topLeftCell="A21" activePane="bottomLeft" state="frozen"/>
      <selection pane="bottomLeft" activeCell="G4" sqref="G4"/>
    </sheetView>
  </sheetViews>
  <sheetFormatPr defaultColWidth="11.42578125" defaultRowHeight="12.75" x14ac:dyDescent="0.2"/>
  <cols>
    <col min="1" max="1" width="2.7109375" style="2" customWidth="1"/>
    <col min="2" max="2" width="4.85546875" style="1" bestFit="1" customWidth="1"/>
    <col min="3" max="3" width="85.7109375" style="2" customWidth="1"/>
    <col min="4" max="4" width="3.5703125" style="41" customWidth="1"/>
    <col min="5" max="5" width="20.28515625" style="2" customWidth="1"/>
    <col min="6" max="6" width="3.42578125" style="41" customWidth="1"/>
    <col min="7" max="7" width="18.7109375" style="2" customWidth="1"/>
    <col min="8" max="8" width="2.42578125" style="2" customWidth="1"/>
    <col min="9" max="16384" width="11.42578125" style="2"/>
  </cols>
  <sheetData>
    <row r="1" spans="2:8" x14ac:dyDescent="0.2">
      <c r="E1" s="1"/>
      <c r="G1" s="1"/>
    </row>
    <row r="2" spans="2:8" x14ac:dyDescent="0.2">
      <c r="B2" s="42"/>
      <c r="C2" s="6"/>
      <c r="D2" s="72"/>
      <c r="E2" s="73"/>
      <c r="F2" s="72"/>
      <c r="G2" s="73"/>
      <c r="H2" s="8"/>
    </row>
    <row r="3" spans="2:8" x14ac:dyDescent="0.2">
      <c r="B3" s="16"/>
      <c r="C3" s="10" t="s">
        <v>135</v>
      </c>
      <c r="D3" s="74"/>
      <c r="E3" s="60"/>
      <c r="F3" s="74"/>
      <c r="G3" s="60"/>
      <c r="H3" s="11"/>
    </row>
    <row r="4" spans="2:8" ht="25.5" x14ac:dyDescent="0.2">
      <c r="B4" s="16"/>
      <c r="C4" s="128" t="s">
        <v>115</v>
      </c>
      <c r="D4" s="44"/>
      <c r="E4" s="143" t="s">
        <v>125</v>
      </c>
      <c r="F4" s="3"/>
      <c r="G4" s="144" t="s">
        <v>126</v>
      </c>
      <c r="H4" s="11"/>
    </row>
    <row r="5" spans="2:8" x14ac:dyDescent="0.2">
      <c r="B5" s="16"/>
      <c r="C5" s="82" t="s">
        <v>80</v>
      </c>
      <c r="D5" s="121"/>
      <c r="E5" s="99">
        <v>4732</v>
      </c>
      <c r="F5" s="121"/>
      <c r="G5" s="133">
        <v>73134</v>
      </c>
      <c r="H5" s="11"/>
    </row>
    <row r="6" spans="2:8" x14ac:dyDescent="0.2">
      <c r="B6" s="16"/>
      <c r="C6" s="75" t="s">
        <v>81</v>
      </c>
      <c r="D6" s="77"/>
      <c r="E6" s="89">
        <v>10246</v>
      </c>
      <c r="F6" s="77"/>
      <c r="G6" s="134">
        <v>9232</v>
      </c>
      <c r="H6" s="11"/>
    </row>
    <row r="7" spans="2:8" ht="25.5" x14ac:dyDescent="0.2">
      <c r="B7" s="16"/>
      <c r="C7" s="75" t="s">
        <v>82</v>
      </c>
      <c r="D7" s="77"/>
      <c r="E7" s="129">
        <v>-1180</v>
      </c>
      <c r="F7" s="77"/>
      <c r="G7" s="135">
        <v>-845</v>
      </c>
      <c r="H7" s="11"/>
    </row>
    <row r="8" spans="2:8" ht="25.5" x14ac:dyDescent="0.2">
      <c r="B8" s="16"/>
      <c r="C8" s="75" t="s">
        <v>83</v>
      </c>
      <c r="D8" s="77"/>
      <c r="E8" s="129">
        <v>-1757</v>
      </c>
      <c r="F8" s="77"/>
      <c r="G8" s="136">
        <v>-2639</v>
      </c>
      <c r="H8" s="11"/>
    </row>
    <row r="9" spans="2:8" ht="38.25" x14ac:dyDescent="0.2">
      <c r="B9" s="16"/>
      <c r="C9" s="75" t="s">
        <v>84</v>
      </c>
      <c r="D9" s="77"/>
      <c r="E9" s="129">
        <v>-800</v>
      </c>
      <c r="F9" s="77"/>
      <c r="G9" s="136">
        <v>2630</v>
      </c>
      <c r="H9" s="11"/>
    </row>
    <row r="10" spans="2:8" x14ac:dyDescent="0.2">
      <c r="B10" s="16"/>
      <c r="C10" s="75" t="s">
        <v>85</v>
      </c>
      <c r="D10" s="78"/>
      <c r="E10" s="89">
        <v>249</v>
      </c>
      <c r="F10" s="78"/>
      <c r="G10" s="137">
        <v>-3751</v>
      </c>
      <c r="H10" s="11"/>
    </row>
    <row r="11" spans="2:8" x14ac:dyDescent="0.2">
      <c r="B11" s="16"/>
      <c r="C11" s="75" t="s">
        <v>86</v>
      </c>
      <c r="D11" s="79"/>
      <c r="E11" s="89">
        <v>492</v>
      </c>
      <c r="F11" s="79"/>
      <c r="G11" s="134">
        <v>870</v>
      </c>
      <c r="H11" s="11"/>
    </row>
    <row r="12" spans="2:8" x14ac:dyDescent="0.2">
      <c r="B12" s="16"/>
      <c r="C12" s="75" t="s">
        <v>87</v>
      </c>
      <c r="D12" s="79"/>
      <c r="E12" s="89">
        <v>-3028</v>
      </c>
      <c r="F12" s="79"/>
      <c r="G12" s="134">
        <v>-12380</v>
      </c>
      <c r="H12" s="11"/>
    </row>
    <row r="13" spans="2:8" x14ac:dyDescent="0.2">
      <c r="B13" s="16"/>
      <c r="C13" s="83" t="s">
        <v>88</v>
      </c>
      <c r="D13" s="77"/>
      <c r="E13" s="122">
        <v>-9800.7017289349369</v>
      </c>
      <c r="F13" s="77"/>
      <c r="G13" s="137">
        <v>-13029.38092236058</v>
      </c>
      <c r="H13" s="11"/>
    </row>
    <row r="14" spans="2:8" s="10" customFormat="1" x14ac:dyDescent="0.2">
      <c r="B14" s="23"/>
      <c r="C14" s="123" t="s">
        <v>89</v>
      </c>
      <c r="D14" s="80"/>
      <c r="E14" s="124">
        <v>-848.452</v>
      </c>
      <c r="F14" s="80"/>
      <c r="G14" s="138">
        <v>53221.921933518519</v>
      </c>
      <c r="H14" s="14"/>
    </row>
    <row r="15" spans="2:8" x14ac:dyDescent="0.2">
      <c r="B15" s="16"/>
      <c r="C15" s="81"/>
      <c r="D15" s="78"/>
      <c r="E15" s="97" t="s">
        <v>10</v>
      </c>
      <c r="F15" s="78"/>
      <c r="G15" s="139" t="s">
        <v>10</v>
      </c>
      <c r="H15" s="11"/>
    </row>
    <row r="16" spans="2:8" x14ac:dyDescent="0.2">
      <c r="B16" s="16"/>
      <c r="C16" s="75" t="s">
        <v>90</v>
      </c>
      <c r="D16" s="78"/>
      <c r="E16" s="89" t="s">
        <v>10</v>
      </c>
      <c r="F16" s="78"/>
      <c r="G16" s="134" t="s">
        <v>10</v>
      </c>
      <c r="H16" s="11"/>
    </row>
    <row r="17" spans="2:8" ht="25.5" x14ac:dyDescent="0.2">
      <c r="B17" s="16"/>
      <c r="C17" s="21" t="s">
        <v>91</v>
      </c>
      <c r="D17" s="79"/>
      <c r="E17" s="129">
        <v>-6720</v>
      </c>
      <c r="F17" s="79"/>
      <c r="G17" s="135">
        <v>-19355</v>
      </c>
      <c r="H17" s="11"/>
    </row>
    <row r="18" spans="2:8" x14ac:dyDescent="0.2">
      <c r="B18" s="16"/>
      <c r="C18" s="21" t="s">
        <v>92</v>
      </c>
      <c r="D18" s="79"/>
      <c r="E18" s="89">
        <v>-12171</v>
      </c>
      <c r="F18" s="79"/>
      <c r="G18" s="134">
        <v>178</v>
      </c>
      <c r="H18" s="11"/>
    </row>
    <row r="19" spans="2:8" ht="25.5" x14ac:dyDescent="0.2">
      <c r="B19" s="16"/>
      <c r="C19" s="21" t="s">
        <v>93</v>
      </c>
      <c r="D19" s="78"/>
      <c r="E19" s="129">
        <v>14792</v>
      </c>
      <c r="F19" s="78"/>
      <c r="G19" s="135">
        <v>10008</v>
      </c>
      <c r="H19" s="11"/>
    </row>
    <row r="20" spans="2:8" x14ac:dyDescent="0.2">
      <c r="B20" s="16"/>
      <c r="C20" s="29" t="s">
        <v>94</v>
      </c>
      <c r="D20" s="78"/>
      <c r="E20" s="122">
        <v>-4088</v>
      </c>
      <c r="F20" s="78"/>
      <c r="G20" s="137">
        <v>-2201</v>
      </c>
      <c r="H20" s="11"/>
    </row>
    <row r="21" spans="2:8" s="10" customFormat="1" x14ac:dyDescent="0.2">
      <c r="B21" s="23"/>
      <c r="C21" s="123" t="s">
        <v>95</v>
      </c>
      <c r="D21" s="80"/>
      <c r="E21" s="124">
        <v>-8187</v>
      </c>
      <c r="F21" s="80"/>
      <c r="G21" s="138">
        <v>-11370</v>
      </c>
      <c r="H21" s="14"/>
    </row>
    <row r="22" spans="2:8" x14ac:dyDescent="0.2">
      <c r="B22" s="16"/>
      <c r="C22" s="76"/>
      <c r="D22" s="78"/>
      <c r="E22" s="98" t="s">
        <v>10</v>
      </c>
      <c r="F22" s="78"/>
      <c r="G22" s="140" t="s">
        <v>10</v>
      </c>
      <c r="H22" s="11"/>
    </row>
    <row r="23" spans="2:8" s="10" customFormat="1" x14ac:dyDescent="0.2">
      <c r="B23" s="23"/>
      <c r="C23" s="123" t="s">
        <v>96</v>
      </c>
      <c r="D23" s="80"/>
      <c r="E23" s="124">
        <v>-9035.4519999999993</v>
      </c>
      <c r="F23" s="80"/>
      <c r="G23" s="138">
        <v>41851.76459805631</v>
      </c>
      <c r="H23" s="14"/>
    </row>
    <row r="24" spans="2:8" x14ac:dyDescent="0.2">
      <c r="B24" s="16"/>
      <c r="C24" s="81"/>
      <c r="D24" s="78"/>
      <c r="E24" s="97" t="s">
        <v>10</v>
      </c>
      <c r="F24" s="78"/>
      <c r="G24" s="139" t="s">
        <v>10</v>
      </c>
      <c r="H24" s="11"/>
    </row>
    <row r="25" spans="2:8" x14ac:dyDescent="0.2">
      <c r="B25" s="16"/>
      <c r="C25" s="75" t="s">
        <v>97</v>
      </c>
      <c r="D25" s="79"/>
      <c r="E25" s="89">
        <v>-1706</v>
      </c>
      <c r="F25" s="79"/>
      <c r="G25" s="134">
        <v>-4753</v>
      </c>
      <c r="H25" s="11"/>
    </row>
    <row r="26" spans="2:8" x14ac:dyDescent="0.2">
      <c r="B26" s="16"/>
      <c r="C26" s="75" t="s">
        <v>98</v>
      </c>
      <c r="D26" s="79"/>
      <c r="E26" s="89">
        <v>-509</v>
      </c>
      <c r="F26" s="79"/>
      <c r="G26" s="134">
        <v>-163</v>
      </c>
      <c r="H26" s="11"/>
    </row>
    <row r="27" spans="2:8" ht="25.5" x14ac:dyDescent="0.2">
      <c r="B27" s="16"/>
      <c r="C27" s="75" t="s">
        <v>99</v>
      </c>
      <c r="D27" s="78"/>
      <c r="E27" s="129">
        <v>-902.69191993838695</v>
      </c>
      <c r="F27" s="78"/>
      <c r="G27" s="136">
        <v>-2026.5088944820341</v>
      </c>
      <c r="H27" s="11"/>
    </row>
    <row r="28" spans="2:8" ht="25.5" x14ac:dyDescent="0.2">
      <c r="B28" s="16"/>
      <c r="C28" s="75" t="s">
        <v>137</v>
      </c>
      <c r="D28" s="79"/>
      <c r="E28" s="89">
        <v>0</v>
      </c>
      <c r="F28" s="79"/>
      <c r="G28" s="134">
        <v>3</v>
      </c>
      <c r="H28" s="11"/>
    </row>
    <row r="29" spans="2:8" x14ac:dyDescent="0.2">
      <c r="B29" s="16"/>
      <c r="C29" s="75" t="s">
        <v>138</v>
      </c>
      <c r="D29" s="78"/>
      <c r="E29" s="89">
        <v>0</v>
      </c>
      <c r="F29" s="78"/>
      <c r="G29" s="137">
        <v>-161</v>
      </c>
      <c r="H29" s="11"/>
    </row>
    <row r="30" spans="2:8" x14ac:dyDescent="0.2">
      <c r="B30" s="16"/>
      <c r="C30" s="75" t="s">
        <v>100</v>
      </c>
      <c r="D30" s="78"/>
      <c r="E30" s="89">
        <v>0</v>
      </c>
      <c r="F30" s="78"/>
      <c r="G30" s="137">
        <v>-5</v>
      </c>
      <c r="H30" s="11"/>
    </row>
    <row r="31" spans="2:8" x14ac:dyDescent="0.2">
      <c r="B31" s="16"/>
      <c r="C31" s="75" t="s">
        <v>101</v>
      </c>
      <c r="D31" s="78"/>
      <c r="E31" s="89">
        <v>365</v>
      </c>
      <c r="F31" s="78"/>
      <c r="G31" s="137">
        <v>1704</v>
      </c>
      <c r="H31" s="11"/>
    </row>
    <row r="32" spans="2:8" x14ac:dyDescent="0.2">
      <c r="B32" s="16"/>
      <c r="C32" s="75" t="s">
        <v>132</v>
      </c>
      <c r="D32" s="78"/>
      <c r="E32" s="89">
        <v>206</v>
      </c>
      <c r="F32" s="78"/>
      <c r="G32" s="137">
        <v>0</v>
      </c>
      <c r="H32" s="11"/>
    </row>
    <row r="33" spans="2:8" ht="25.5" x14ac:dyDescent="0.2">
      <c r="B33" s="16"/>
      <c r="C33" s="83" t="s">
        <v>102</v>
      </c>
      <c r="D33" s="78"/>
      <c r="E33" s="130">
        <v>176.78494749326455</v>
      </c>
      <c r="F33" s="78"/>
      <c r="G33" s="136">
        <v>12003.47518507044</v>
      </c>
      <c r="H33" s="11"/>
    </row>
    <row r="34" spans="2:8" s="10" customFormat="1" x14ac:dyDescent="0.2">
      <c r="B34" s="23"/>
      <c r="C34" s="123" t="s">
        <v>103</v>
      </c>
      <c r="D34" s="80"/>
      <c r="E34" s="124">
        <v>-2370</v>
      </c>
      <c r="F34" s="80"/>
      <c r="G34" s="138">
        <v>6602</v>
      </c>
      <c r="H34" s="14"/>
    </row>
    <row r="35" spans="2:8" x14ac:dyDescent="0.2">
      <c r="B35" s="16"/>
      <c r="C35" s="125"/>
      <c r="D35" s="78"/>
      <c r="E35" s="126" t="s">
        <v>10</v>
      </c>
      <c r="F35" s="78"/>
      <c r="G35" s="141" t="s">
        <v>10</v>
      </c>
      <c r="H35" s="11"/>
    </row>
    <row r="36" spans="2:8" s="10" customFormat="1" ht="14.25" x14ac:dyDescent="0.2">
      <c r="B36" s="23"/>
      <c r="C36" s="123" t="s">
        <v>104</v>
      </c>
      <c r="D36" s="80"/>
      <c r="E36" s="124">
        <v>-11405.451999999999</v>
      </c>
      <c r="F36" s="80"/>
      <c r="G36" s="138">
        <v>48453.76459805631</v>
      </c>
      <c r="H36" s="14"/>
    </row>
    <row r="37" spans="2:8" s="10" customFormat="1" x14ac:dyDescent="0.2">
      <c r="B37" s="23"/>
      <c r="C37" s="84"/>
      <c r="D37" s="80"/>
      <c r="E37" s="100"/>
      <c r="F37" s="80"/>
      <c r="G37" s="142"/>
      <c r="H37" s="14"/>
    </row>
    <row r="38" spans="2:8" x14ac:dyDescent="0.2">
      <c r="B38" s="16"/>
      <c r="C38" s="75" t="s">
        <v>105</v>
      </c>
      <c r="D38" s="78"/>
      <c r="E38" s="89">
        <v>-270</v>
      </c>
      <c r="F38" s="78"/>
      <c r="G38" s="134">
        <v>0</v>
      </c>
      <c r="H38" s="11"/>
    </row>
    <row r="39" spans="2:8" x14ac:dyDescent="0.2">
      <c r="B39" s="16"/>
      <c r="C39" s="75" t="s">
        <v>106</v>
      </c>
      <c r="D39" s="79"/>
      <c r="E39" s="89">
        <v>1600</v>
      </c>
      <c r="F39" s="79"/>
      <c r="G39" s="134">
        <v>913.98283198975798</v>
      </c>
      <c r="H39" s="11"/>
    </row>
    <row r="40" spans="2:8" x14ac:dyDescent="0.2">
      <c r="B40" s="16"/>
      <c r="C40" s="75" t="s">
        <v>107</v>
      </c>
      <c r="D40" s="79"/>
      <c r="E40" s="89">
        <v>4484.3746199999896</v>
      </c>
      <c r="F40" s="79"/>
      <c r="G40" s="134">
        <v>37526.725551777628</v>
      </c>
      <c r="H40" s="11"/>
    </row>
    <row r="41" spans="2:8" x14ac:dyDescent="0.2">
      <c r="B41" s="16"/>
      <c r="C41" s="83" t="s">
        <v>108</v>
      </c>
      <c r="D41" s="79"/>
      <c r="E41" s="89">
        <v>-16728.187965380486</v>
      </c>
      <c r="F41" s="79"/>
      <c r="G41" s="134">
        <v>-83681.402915189494</v>
      </c>
      <c r="H41" s="11"/>
    </row>
    <row r="42" spans="2:8" x14ac:dyDescent="0.2">
      <c r="B42" s="16"/>
      <c r="C42" s="83" t="s">
        <v>109</v>
      </c>
      <c r="D42" s="79"/>
      <c r="E42" s="122">
        <v>-6469.03</v>
      </c>
      <c r="F42" s="79"/>
      <c r="G42" s="137">
        <v>-6147.1645025392854</v>
      </c>
      <c r="H42" s="11"/>
    </row>
    <row r="43" spans="2:8" s="10" customFormat="1" x14ac:dyDescent="0.2">
      <c r="B43" s="23"/>
      <c r="C43" s="123" t="s">
        <v>110</v>
      </c>
      <c r="D43" s="80"/>
      <c r="E43" s="124">
        <v>-17382.547999999999</v>
      </c>
      <c r="F43" s="80"/>
      <c r="G43" s="138">
        <v>-51387.858988880107</v>
      </c>
      <c r="H43" s="14"/>
    </row>
    <row r="44" spans="2:8" x14ac:dyDescent="0.2">
      <c r="B44" s="16"/>
      <c r="C44" s="76"/>
      <c r="D44" s="78"/>
      <c r="E44" s="98" t="s">
        <v>10</v>
      </c>
      <c r="F44" s="78"/>
      <c r="G44" s="140" t="s">
        <v>10</v>
      </c>
      <c r="H44" s="11"/>
    </row>
    <row r="45" spans="2:8" x14ac:dyDescent="0.2">
      <c r="B45" s="16"/>
      <c r="C45" s="75" t="s">
        <v>111</v>
      </c>
      <c r="D45" s="79"/>
      <c r="E45" s="89">
        <v>59751</v>
      </c>
      <c r="F45" s="79"/>
      <c r="G45" s="134">
        <v>45228</v>
      </c>
      <c r="H45" s="11"/>
    </row>
    <row r="46" spans="2:8" ht="14.25" x14ac:dyDescent="0.2">
      <c r="B46" s="16"/>
      <c r="C46" s="75" t="s">
        <v>112</v>
      </c>
      <c r="D46" s="78"/>
      <c r="E46" s="89">
        <v>-28788</v>
      </c>
      <c r="F46" s="78"/>
      <c r="G46" s="134">
        <v>-2934</v>
      </c>
      <c r="H46" s="11"/>
    </row>
    <row r="47" spans="2:8" x14ac:dyDescent="0.2">
      <c r="B47" s="16"/>
      <c r="C47" s="83" t="s">
        <v>113</v>
      </c>
      <c r="D47" s="78"/>
      <c r="E47" s="122">
        <v>-130</v>
      </c>
      <c r="F47" s="78"/>
      <c r="G47" s="137">
        <v>-1016</v>
      </c>
      <c r="H47" s="11"/>
    </row>
    <row r="48" spans="2:8" s="10" customFormat="1" x14ac:dyDescent="0.2">
      <c r="B48" s="23"/>
      <c r="C48" s="123" t="s">
        <v>114</v>
      </c>
      <c r="D48" s="79"/>
      <c r="E48" s="124">
        <v>30833</v>
      </c>
      <c r="F48" s="79"/>
      <c r="G48" s="138">
        <v>41277</v>
      </c>
      <c r="H48" s="14"/>
    </row>
    <row r="49" spans="2:8" x14ac:dyDescent="0.2">
      <c r="B49" s="85"/>
      <c r="C49" s="86"/>
      <c r="D49" s="78"/>
      <c r="E49" s="37" t="s">
        <v>10</v>
      </c>
      <c r="F49" s="78"/>
      <c r="G49" s="37" t="s">
        <v>10</v>
      </c>
      <c r="H49" s="11"/>
    </row>
    <row r="50" spans="2:8" x14ac:dyDescent="0.2">
      <c r="B50" s="85"/>
      <c r="D50" s="78"/>
      <c r="E50" s="37"/>
      <c r="F50" s="78"/>
      <c r="G50" s="37"/>
      <c r="H50" s="11"/>
    </row>
    <row r="51" spans="2:8" x14ac:dyDescent="0.2">
      <c r="B51" s="85"/>
      <c r="C51" s="127" t="s">
        <v>130</v>
      </c>
      <c r="D51" s="78"/>
      <c r="E51" s="37"/>
      <c r="F51" s="78"/>
      <c r="G51" s="37"/>
      <c r="H51" s="11"/>
    </row>
    <row r="52" spans="2:8" x14ac:dyDescent="0.2">
      <c r="B52" s="85"/>
      <c r="C52" s="127" t="s">
        <v>131</v>
      </c>
      <c r="D52" s="78"/>
      <c r="E52" s="37"/>
      <c r="F52" s="78"/>
      <c r="G52" s="37"/>
      <c r="H52" s="11"/>
    </row>
    <row r="53" spans="2:8" x14ac:dyDescent="0.2">
      <c r="B53" s="69"/>
      <c r="C53" s="87"/>
      <c r="D53" s="88"/>
      <c r="E53" s="55"/>
      <c r="F53" s="88"/>
      <c r="G53" s="55"/>
      <c r="H53" s="33"/>
    </row>
  </sheetData>
  <printOptions horizontalCentered="1"/>
  <pageMargins left="0.15748031496062992" right="0.15748031496062992" top="0.9055118110236221" bottom="0.78740157480314965" header="0.35433070866141736" footer="0.19685039370078741"/>
  <pageSetup paperSize="9" scale="41" orientation="portrait" r:id="rId1"/>
  <headerFooter alignWithMargins="0">
    <oddHeader>&amp;LKapsch TrafficCom AG,
Konzernabschluss zum 31.03.2016</oddHeader>
    <oddFooter>&amp;LGroup Accounting &amp; Controlling,
Anna Dietrich, &amp;D, &amp;T&amp;RSeite &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PL</vt:lpstr>
      <vt:lpstr>BS</vt:lpstr>
      <vt:lpstr>EQ</vt:lpstr>
      <vt:lpstr>CF</vt:lpstr>
      <vt:lpstr>BS!Print_Area</vt:lpstr>
      <vt:lpstr>CF!Print_Area</vt:lpstr>
      <vt:lpstr>EQ!Print_Area</vt:lpstr>
      <vt:lpstr>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l Stefanie</dc:creator>
  <cp:lastModifiedBy>Uitz Rudolf</cp:lastModifiedBy>
  <dcterms:created xsi:type="dcterms:W3CDTF">2023-11-14T15:42:06Z</dcterms:created>
  <dcterms:modified xsi:type="dcterms:W3CDTF">2023-11-14T17:49:02Z</dcterms:modified>
</cp:coreProperties>
</file>